
        <v>98201.188121633371</v>
      </c>
      <c r="D65" s="510">
        <f t="shared" si="10"/>
        <v>0.141746589656427</v>
      </c>
      <c r="E65" s="508">
        <v>608810.39896999951</v>
      </c>
      <c r="F65" s="509">
        <v>805410.8837196331</v>
      </c>
      <c r="G65" s="510">
        <f t="shared" si="0"/>
        <v>0.32292563511110706</v>
      </c>
      <c r="H65" s="412">
        <f t="shared" si="9"/>
        <v>0.32592667716400009</v>
      </c>
    </row>
    <row r="66" spans="1:8" ht="12.75" customHeight="1" x14ac:dyDescent="0.3">
      <c r="A66" s="511" t="s">
        <v>410</v>
      </c>
      <c r="B66" s="501">
        <v>1025330.74389</v>
      </c>
      <c r="C66" s="502">
        <v>836295.88652400009</v>
      </c>
      <c r="D66" s="503">
        <f>(C66-B66)/B66</f>
        <v>-0.1843647608271464</v>
      </c>
      <c r="E66" s="501">
        <v>5635039.4204829996</v>
      </c>
      <c r="F66" s="502">
        <v>9196584.0464129988</v>
      </c>
      <c r="G66" s="503">
        <f>(F66-E66)/E66</f>
        <v>0.63203544113356469</v>
      </c>
      <c r="H66" s="431">
        <f>SUM(H67:H68)</f>
        <v>1</v>
      </c>
    </row>
    <row r="67" spans="1:8" ht="12.75" customHeight="1" x14ac:dyDescent="0.3">
      <c r="A67" s="505" t="s">
        <v>411</v>
      </c>
      <c r="B67" s="436">
        <v>997717.64610000001</v>
      </c>
      <c r="C67" s="399">
        <v>825291.42150000005</v>
      </c>
      <c r="D67" s="410">
        <f t="shared" ref="D67:D68" si="11">(C67-B67)/B67</f>
        <v>-0.17282066251308728</v>
      </c>
      <c r="E67" s="436">
        <v>5477390.3772999998</v>
      </c>
      <c r="F67" s="399">
        <v>9035521.3089999985</v>
      </c>
      <c r="G67" s="410">
        <f t="shared" si="0"/>
        <v>0.64960331227184276</v>
      </c>
      <c r="H67" s="412">
        <f>(F67/$F$66)</f>
        <v>0.98248667803173939</v>
      </c>
    </row>
    <row r="68" spans="1:8" ht="12.75" customHeight="1" x14ac:dyDescent="0.3">
      <c r="A68" s="512" t="s">
        <v>402</v>
      </c>
      <c r="B68" s="513">
        <v>27613.09779</v>
      </c>
      <c r="C68" s="514">
        <v>11004.465023999999</v>
      </c>
      <c r="D68" s="410">
        <f t="shared" si="11"/>
        <v>-0.60147662143197744</v>
      </c>
      <c r="E68" s="513">
        <v>157649.043183</v>
      </c>
      <c r="F68" s="514">
        <v>161062.737413</v>
      </c>
      <c r="G68" s="410">
        <f t="shared" si="0"/>
        <v>2.1653757999896998E-2</v>
      </c>
      <c r="H68" s="412">
        <f>(F68/$F$66)</f>
        <v>1.751332196826063E-2</v>
      </c>
    </row>
    <row r="69" spans="1:8" ht="12.75" customHeight="1" x14ac:dyDescent="0.3">
      <c r="A69" s="511" t="s">
        <v>412</v>
      </c>
      <c r="B69" s="501">
        <v>2219.5896000000002</v>
      </c>
      <c r="C69" s="502">
        <v>2281.0125000000003</v>
      </c>
      <c r="D69" s="503">
        <f>(C69-B69)/B69</f>
        <v>2.7673088754786027E-2</v>
      </c>
      <c r="E69" s="501">
        <v>13929.941266000002</v>
      </c>
      <c r="F69" s="502">
        <v>20243.427231000001</v>
      </c>
      <c r="G69" s="503">
        <f t="shared" si="0"/>
        <v>0.45323134135603749</v>
      </c>
      <c r="H69" s="431">
        <f>SUM(H70)</f>
        <v>1</v>
      </c>
    </row>
    <row r="70" spans="1:8" ht="12.75" customHeight="1" x14ac:dyDescent="0.3">
      <c r="A70" s="505" t="s">
        <v>369</v>
      </c>
      <c r="B70" s="515">
        <v>2219.5896000000002</v>
      </c>
      <c r="C70" s="399">
        <v>2281.0125000000003</v>
      </c>
      <c r="D70" s="410">
        <f t="shared" ref="D70" si="12">(C70-B70)/B70</f>
        <v>2.7673088754786027E-2</v>
      </c>
      <c r="E70" s="515">
        <v>13929.941266000002</v>
      </c>
      <c r="F70" s="399">
        <v>20243.427231000001</v>
      </c>
      <c r="G70" s="410">
        <f t="shared" ref="G70:G77" si="13">(F70-E70)/E70</f>
        <v>0.45323134135603749</v>
      </c>
      <c r="H70" s="516">
        <f>(F70/$F$69)</f>
        <v>1</v>
      </c>
    </row>
    <row r="71" spans="1:8" ht="12.75" customHeight="1" x14ac:dyDescent="0.3">
      <c r="A71" s="511" t="s">
        <v>413</v>
      </c>
      <c r="B71" s="501">
        <v>2808.8243759999996</v>
      </c>
      <c r="C71" s="502">
        <v>3478.8036929999994</v>
      </c>
      <c r="D71" s="503">
        <f>(C71-B71)/B71</f>
        <v>0.23852659593979539</v>
      </c>
      <c r="E71" s="501">
        <v>23371.424255999998</v>
      </c>
      <c r="F71" s="502">
        <v>24762.476401000007</v>
      </c>
      <c r="G71" s="503">
        <f t="shared" si="13"/>
        <v>5.9519357047437653E-2</v>
      </c>
      <c r="H71" s="431">
        <f>SUM(H72:H77)</f>
        <v>0.99999999999999978</v>
      </c>
    </row>
    <row r="72" spans="1:8" ht="12.75" customHeight="1" x14ac:dyDescent="0.3">
      <c r="A72" s="505" t="s">
        <v>387</v>
      </c>
      <c r="B72" s="436">
        <v>1147.2858489999999</v>
      </c>
      <c r="C72" s="399">
        <v>1618.2522653999999</v>
      </c>
      <c r="D72" s="410">
        <f t="shared" ref="D72:D77" si="14">(C72-B72)/B72</f>
        <v>0.4105048596306709</v>
      </c>
      <c r="E72" s="436">
        <v>10539.066417</v>
      </c>
      <c r="F72" s="399">
        <v>10730.5038814</v>
      </c>
      <c r="G72" s="410">
        <f t="shared" si="13"/>
        <v>1.8164556216402859E-2</v>
      </c>
      <c r="H72" s="412">
        <f t="shared" ref="H72:H77" si="15">(F72/$F$71)</f>
        <v>0.43333726835845304</v>
      </c>
    </row>
    <row r="73" spans="1:8" ht="12.75" customHeight="1" x14ac:dyDescent="0.3">
      <c r="A73" s="505" t="s">
        <v>317</v>
      </c>
      <c r="B73" s="436">
        <v>875.21863699999994</v>
      </c>
      <c r="C73" s="399">
        <v>965.46788260000005</v>
      </c>
      <c r="D73" s="410">
        <f t="shared" si="14"/>
        <v>0.10311622923084546</v>
      </c>
      <c r="E73" s="436">
        <v>6439.4598159999996</v>
      </c>
      <c r="F73" s="399">
        <v>6637.4163446000002</v>
      </c>
      <c r="G73" s="410">
        <f t="shared" si="13"/>
        <v>3.0741169951576053E-2</v>
      </c>
      <c r="H73" s="412">
        <f t="shared" si="15"/>
        <v>0.26804331833030864</v>
      </c>
    </row>
    <row r="74" spans="1:8" ht="12.75" customHeight="1" x14ac:dyDescent="0.3">
      <c r="A74" s="512" t="s">
        <v>313</v>
      </c>
      <c r="B74" s="513">
        <v>489.728206</v>
      </c>
      <c r="C74" s="514">
        <v>397.654608</v>
      </c>
      <c r="D74" s="410">
        <f t="shared" si="14"/>
        <v>-0.18800958750576846</v>
      </c>
      <c r="E74" s="513">
        <v>1852.6581699999999</v>
      </c>
      <c r="F74" s="514">
        <v>4068.21594</v>
      </c>
      <c r="G74" s="410">
        <f t="shared" si="13"/>
        <v>1.1958804953209476</v>
      </c>
      <c r="H74" s="412">
        <f t="shared" si="15"/>
        <v>0.16428954334453033</v>
      </c>
    </row>
    <row r="75" spans="1:8" ht="12.75" customHeight="1" x14ac:dyDescent="0.3">
      <c r="A75" s="512" t="s">
        <v>386</v>
      </c>
      <c r="B75" s="513">
        <v>34.113973999999999</v>
      </c>
      <c r="C75" s="514">
        <v>224.62185690000001</v>
      </c>
      <c r="D75" s="410">
        <f t="shared" si="14"/>
        <v>5.5844529546748216</v>
      </c>
      <c r="E75" s="513">
        <v>3014.7009410000001</v>
      </c>
      <c r="F75" s="514">
        <v>1590.5323109000001</v>
      </c>
      <c r="G75" s="410">
        <f t="shared" si="13"/>
        <v>-0.47240792966601591</v>
      </c>
      <c r="H75" s="412">
        <f t="shared" si="15"/>
        <v>6.4231552819804735E-2</v>
      </c>
    </row>
    <row r="76" spans="1:8" ht="12.75" customHeight="1" x14ac:dyDescent="0.3">
      <c r="A76" s="512" t="s">
        <v>390</v>
      </c>
      <c r="B76" s="513">
        <v>158.97050999999999</v>
      </c>
      <c r="C76" s="514">
        <v>81.0191801</v>
      </c>
      <c r="D76" s="410">
        <f t="shared" si="14"/>
        <v>-0.490350882688871</v>
      </c>
      <c r="E76" s="513">
        <v>870.45220200000006</v>
      </c>
      <c r="F76" s="514">
        <v>871.28254909999998</v>
      </c>
      <c r="G76" s="410">
        <f t="shared" si="13"/>
        <v>9.5392612953597452E-4</v>
      </c>
      <c r="H76" s="412">
        <f t="shared" si="15"/>
        <v>3.5185598362238689E-2</v>
      </c>
    </row>
    <row r="77" spans="1:8" ht="12.75" customHeight="1" thickBot="1" x14ac:dyDescent="0.35">
      <c r="A77" s="512" t="s">
        <v>388</v>
      </c>
      <c r="B77" s="517">
        <v>103.5072</v>
      </c>
      <c r="C77" s="518">
        <v>191.78790000000001</v>
      </c>
      <c r="D77" s="519">
        <f t="shared" si="14"/>
        <v>0.8528942914116121</v>
      </c>
      <c r="E77" s="517">
        <v>655.08671000000004</v>
      </c>
      <c r="F77" s="518">
        <v>864.52537500000005</v>
      </c>
      <c r="G77" s="519">
        <f t="shared" si="13"/>
        <v>0.31971136309573428</v>
      </c>
      <c r="H77" s="412">
        <f t="shared" si="15"/>
        <v>3.4912718784664329E-2</v>
      </c>
    </row>
    <row r="78" spans="1:8" ht="46.35" customHeight="1" thickBot="1" x14ac:dyDescent="0.35">
      <c r="A78" s="728" t="s">
        <v>379</v>
      </c>
      <c r="B78" s="729"/>
      <c r="C78" s="729"/>
      <c r="D78" s="729"/>
      <c r="E78" s="729"/>
      <c r="F78" s="729"/>
      <c r="G78" s="729"/>
      <c r="H78" s="730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O102"/>
  <sheetViews>
    <sheetView showGridLines="0" zoomScaleNormal="100" workbookViewId="0">
      <selection activeCell="C30" sqref="C30"/>
    </sheetView>
  </sheetViews>
  <sheetFormatPr baseColWidth="10" defaultColWidth="14.44140625" defaultRowHeight="15" customHeight="1" x14ac:dyDescent="0.3"/>
  <cols>
    <col min="1" max="1" width="16.6640625" style="9" customWidth="1"/>
    <col min="2" max="6" width="19.44140625" style="9" customWidth="1"/>
    <col min="7" max="7" width="11.44140625" style="9" customWidth="1"/>
    <col min="8" max="8" width="14.5546875" style="9" customWidth="1"/>
    <col min="9" max="15" width="11.44140625" style="9" customWidth="1"/>
    <col min="16" max="16384" width="14.44140625" style="9"/>
  </cols>
  <sheetData>
    <row r="1" spans="1:15" ht="14.25" customHeight="1" x14ac:dyDescent="0.3">
      <c r="A1" s="722" t="s">
        <v>51</v>
      </c>
      <c r="B1" s="72"/>
      <c r="C1" s="72"/>
      <c r="D1" s="72"/>
      <c r="E1" s="72"/>
      <c r="F1" s="72"/>
      <c r="G1" s="73"/>
      <c r="H1" s="73"/>
      <c r="I1" s="73"/>
      <c r="J1" s="73"/>
      <c r="K1" s="73"/>
      <c r="L1" s="73"/>
      <c r="M1" s="73"/>
      <c r="N1" s="73"/>
      <c r="O1" s="73"/>
    </row>
    <row r="2" spans="1:15" ht="14.25" customHeight="1" x14ac:dyDescent="0.3">
      <c r="A2" s="74" t="s">
        <v>52</v>
      </c>
      <c r="B2" s="72"/>
      <c r="C2" s="72"/>
      <c r="D2" s="72"/>
      <c r="E2" s="72"/>
      <c r="F2" s="72"/>
      <c r="G2" s="73"/>
      <c r="H2" s="73"/>
      <c r="I2" s="73"/>
      <c r="J2" s="73"/>
      <c r="K2" s="73"/>
      <c r="L2" s="73"/>
      <c r="M2" s="73"/>
      <c r="N2" s="73"/>
      <c r="O2" s="73"/>
    </row>
    <row r="3" spans="1:15" ht="14.25" customHeight="1" x14ac:dyDescent="0.3">
      <c r="A3" s="71"/>
      <c r="B3" s="72"/>
      <c r="C3" s="72"/>
      <c r="D3" s="72"/>
      <c r="E3" s="72"/>
      <c r="F3" s="72"/>
      <c r="G3" s="73"/>
      <c r="H3" s="73"/>
      <c r="I3" s="73"/>
      <c r="J3" s="73"/>
      <c r="K3" s="73"/>
      <c r="L3" s="73"/>
      <c r="M3" s="73"/>
      <c r="N3" s="73"/>
      <c r="O3" s="73"/>
    </row>
    <row r="4" spans="1:15" ht="14.25" customHeight="1" x14ac:dyDescent="0.3">
      <c r="A4" s="75" t="s">
        <v>0</v>
      </c>
      <c r="B4" s="76" t="s">
        <v>53</v>
      </c>
      <c r="C4" s="76" t="s">
        <v>54</v>
      </c>
      <c r="D4" s="76" t="s">
        <v>55</v>
      </c>
      <c r="E4" s="76" t="s">
        <v>56</v>
      </c>
      <c r="F4" s="76" t="s">
        <v>57</v>
      </c>
      <c r="G4" s="73"/>
      <c r="H4" s="73"/>
      <c r="I4" s="73"/>
      <c r="J4" s="73"/>
      <c r="K4" s="73"/>
      <c r="L4" s="73"/>
      <c r="M4" s="73"/>
      <c r="N4" s="73"/>
      <c r="O4" s="73"/>
    </row>
    <row r="5" spans="1:15" ht="14.25" customHeight="1" x14ac:dyDescent="0.3">
      <c r="A5" s="75"/>
      <c r="B5" s="76" t="s">
        <v>58</v>
      </c>
      <c r="C5" s="76"/>
      <c r="D5" s="76" t="s">
        <v>59</v>
      </c>
      <c r="E5" s="76" t="s">
        <v>58</v>
      </c>
      <c r="F5" s="76" t="s">
        <v>60</v>
      </c>
      <c r="G5" s="73"/>
      <c r="H5" s="73"/>
      <c r="I5" s="73"/>
      <c r="J5" s="73"/>
      <c r="K5" s="73"/>
      <c r="L5" s="73"/>
      <c r="M5" s="73"/>
      <c r="N5" s="73"/>
      <c r="O5" s="73"/>
    </row>
    <row r="6" spans="1:15" ht="14.25" customHeight="1" x14ac:dyDescent="0.3">
      <c r="A6" s="71">
        <v>2011</v>
      </c>
      <c r="B6" s="281">
        <v>58.660562999999989</v>
      </c>
      <c r="C6" s="282">
        <v>769.89173540999991</v>
      </c>
      <c r="D6" s="282">
        <v>70.678228960000013</v>
      </c>
      <c r="E6" s="282">
        <v>135.62538000999999</v>
      </c>
      <c r="F6" s="283">
        <f t="shared" ref="F6:F14" si="0">SUM(B6:E6)</f>
        <v>1034.85590738</v>
      </c>
      <c r="G6" s="73"/>
      <c r="H6" s="73"/>
      <c r="I6" s="73"/>
      <c r="J6" s="73"/>
      <c r="K6" s="73"/>
      <c r="L6" s="73"/>
      <c r="M6" s="73"/>
      <c r="N6" s="73"/>
      <c r="O6" s="73"/>
    </row>
    <row r="7" spans="1:15" ht="14.25" customHeight="1" x14ac:dyDescent="0.3">
      <c r="A7" s="71">
        <v>2012</v>
      </c>
      <c r="B7" s="284">
        <v>441.66</v>
      </c>
      <c r="C7" s="285">
        <v>12.71</v>
      </c>
      <c r="D7" s="285">
        <v>571.66999999999996</v>
      </c>
      <c r="E7" s="285">
        <v>941.67</v>
      </c>
      <c r="F7" s="86">
        <f t="shared" si="0"/>
        <v>1967.71</v>
      </c>
      <c r="G7" s="73"/>
      <c r="H7" s="73"/>
      <c r="I7" s="73"/>
      <c r="J7" s="73"/>
      <c r="K7" s="73"/>
      <c r="L7" s="73"/>
      <c r="M7" s="73"/>
      <c r="N7" s="73"/>
      <c r="O7" s="73"/>
    </row>
    <row r="8" spans="1:15" ht="14.25" customHeight="1" x14ac:dyDescent="0.3">
      <c r="A8" s="71">
        <v>2013</v>
      </c>
      <c r="B8" s="284">
        <v>336.98</v>
      </c>
      <c r="C8" s="285">
        <v>11.91</v>
      </c>
      <c r="D8" s="285">
        <v>505.37</v>
      </c>
      <c r="E8" s="285">
        <v>809.47</v>
      </c>
      <c r="F8" s="86">
        <f t="shared" si="0"/>
        <v>1663.73</v>
      </c>
      <c r="G8" s="73"/>
      <c r="H8" s="73"/>
      <c r="I8" s="73"/>
      <c r="J8" s="73"/>
      <c r="K8" s="73"/>
      <c r="L8" s="73"/>
      <c r="M8" s="73"/>
      <c r="N8" s="73"/>
      <c r="O8" s="73"/>
    </row>
    <row r="9" spans="1:15" ht="14.25" customHeight="1" x14ac:dyDescent="0.3">
      <c r="A9" s="71">
        <v>2014</v>
      </c>
      <c r="B9" s="284">
        <v>372.45</v>
      </c>
      <c r="C9" s="285">
        <v>120.64</v>
      </c>
      <c r="D9" s="285">
        <v>528.97</v>
      </c>
      <c r="E9" s="285">
        <v>535.11</v>
      </c>
      <c r="F9" s="86">
        <f t="shared" si="0"/>
        <v>1557.17</v>
      </c>
      <c r="G9" s="73"/>
      <c r="H9" s="73"/>
      <c r="I9" s="73"/>
      <c r="J9" s="73"/>
      <c r="K9" s="73"/>
      <c r="L9" s="73"/>
      <c r="M9" s="73"/>
      <c r="N9" s="73"/>
      <c r="O9" s="73"/>
    </row>
    <row r="10" spans="1:15" ht="14.25" customHeight="1" x14ac:dyDescent="0.3">
      <c r="A10" s="71">
        <v>2015</v>
      </c>
      <c r="B10" s="284">
        <v>208.18</v>
      </c>
      <c r="C10" s="285">
        <v>198.71</v>
      </c>
      <c r="D10" s="285">
        <v>352.16</v>
      </c>
      <c r="E10" s="285">
        <v>344.16</v>
      </c>
      <c r="F10" s="86">
        <f t="shared" si="0"/>
        <v>1103.21</v>
      </c>
      <c r="G10" s="73"/>
      <c r="H10" s="73"/>
      <c r="I10" s="73"/>
      <c r="J10" s="73"/>
      <c r="K10" s="73"/>
      <c r="L10" s="73"/>
      <c r="M10" s="73"/>
      <c r="N10" s="73"/>
      <c r="O10" s="73"/>
    </row>
    <row r="11" spans="1:15" ht="14.25" customHeight="1" x14ac:dyDescent="0.3">
      <c r="A11" s="71">
        <v>2016</v>
      </c>
      <c r="B11" s="284">
        <v>236.43</v>
      </c>
      <c r="C11" s="285">
        <v>205.76</v>
      </c>
      <c r="D11" s="285">
        <v>519.58000000000004</v>
      </c>
      <c r="E11" s="285">
        <v>101.5</v>
      </c>
      <c r="F11" s="86">
        <f t="shared" si="0"/>
        <v>1063.27</v>
      </c>
      <c r="G11" s="73"/>
      <c r="H11" s="78"/>
      <c r="I11" s="73"/>
      <c r="J11" s="73"/>
      <c r="K11" s="73"/>
      <c r="L11" s="73"/>
      <c r="M11" s="73"/>
      <c r="N11" s="73"/>
      <c r="O11" s="73"/>
    </row>
    <row r="12" spans="1:15" ht="14.25" customHeight="1" x14ac:dyDescent="0.3">
      <c r="A12" s="71">
        <v>2017</v>
      </c>
      <c r="B12" s="284">
        <v>638.01203592000002</v>
      </c>
      <c r="C12" s="86">
        <v>260.90940907000004</v>
      </c>
      <c r="D12" s="86">
        <v>808.82568502999993</v>
      </c>
      <c r="E12" s="86">
        <v>66.167433000000003</v>
      </c>
      <c r="F12" s="86">
        <f t="shared" si="0"/>
        <v>1773.9145630200001</v>
      </c>
      <c r="G12" s="73"/>
      <c r="H12" s="73"/>
      <c r="I12" s="73"/>
      <c r="J12" s="73"/>
      <c r="K12" s="73"/>
      <c r="L12" s="73"/>
      <c r="M12" s="73"/>
      <c r="N12" s="73"/>
      <c r="O12" s="73"/>
    </row>
    <row r="13" spans="1:15" ht="14.25" customHeight="1" x14ac:dyDescent="0.3">
      <c r="A13" s="71">
        <v>2018</v>
      </c>
      <c r="B13" s="284">
        <v>770.44</v>
      </c>
      <c r="C13" s="86">
        <v>267.08999999999997</v>
      </c>
      <c r="D13" s="86">
        <v>980.07</v>
      </c>
      <c r="E13" s="86">
        <v>88.32</v>
      </c>
      <c r="F13" s="86">
        <f t="shared" si="0"/>
        <v>2105.92</v>
      </c>
      <c r="G13" s="73"/>
      <c r="H13" s="78"/>
      <c r="I13" s="73"/>
      <c r="J13" s="73"/>
      <c r="K13" s="73"/>
      <c r="L13" s="73"/>
      <c r="M13" s="73"/>
      <c r="N13" s="73"/>
      <c r="O13" s="73"/>
    </row>
    <row r="14" spans="1:15" ht="14.25" customHeight="1" x14ac:dyDescent="0.3">
      <c r="A14" s="71">
        <v>2019</v>
      </c>
      <c r="B14" s="284">
        <v>545.05397387999994</v>
      </c>
      <c r="C14" s="86">
        <v>586.45435012999997</v>
      </c>
      <c r="D14" s="86">
        <v>883.37402214999986</v>
      </c>
      <c r="E14" s="86">
        <v>40.147508939999994</v>
      </c>
      <c r="F14" s="86">
        <f t="shared" si="0"/>
        <v>2055.0298550999996</v>
      </c>
      <c r="G14" s="79"/>
      <c r="H14" s="79"/>
      <c r="I14" s="79"/>
      <c r="J14" s="73"/>
      <c r="K14" s="73"/>
      <c r="L14" s="73"/>
      <c r="M14" s="73"/>
      <c r="N14" s="73"/>
      <c r="O14" s="73"/>
    </row>
    <row r="15" spans="1:15" ht="14.25" customHeight="1" x14ac:dyDescent="0.3">
      <c r="A15" s="71">
        <v>2020</v>
      </c>
      <c r="B15" s="286">
        <v>429.86573403</v>
      </c>
      <c r="C15" s="86">
        <v>314.16726409999995</v>
      </c>
      <c r="D15" s="86">
        <v>888.78350480999995</v>
      </c>
      <c r="E15" s="86">
        <v>15.567802</v>
      </c>
      <c r="F15" s="86">
        <f t="shared" ref="F15" si="1">SUM(B15:E15)</f>
        <v>1648.3843049399998</v>
      </c>
      <c r="G15" s="79"/>
      <c r="H15" s="79"/>
      <c r="I15" s="79"/>
      <c r="J15" s="73"/>
      <c r="K15" s="73"/>
      <c r="L15" s="73"/>
      <c r="M15" s="73"/>
      <c r="N15" s="73"/>
      <c r="O15" s="73"/>
    </row>
    <row r="16" spans="1:15" ht="14.25" customHeight="1" x14ac:dyDescent="0.3">
      <c r="A16" s="80">
        <v>2021</v>
      </c>
      <c r="B16" s="81">
        <f t="shared" ref="B16:F16" si="2">SUM(B17:B25)</f>
        <v>1227.51501097</v>
      </c>
      <c r="C16" s="81">
        <f t="shared" si="2"/>
        <v>858.05891084000007</v>
      </c>
      <c r="D16" s="81">
        <f t="shared" si="2"/>
        <v>1926.08382912</v>
      </c>
      <c r="E16" s="81">
        <f t="shared" si="2"/>
        <v>186.99820097000003</v>
      </c>
      <c r="F16" s="81">
        <f t="shared" si="2"/>
        <v>4198.6559519000002</v>
      </c>
      <c r="G16" s="79"/>
      <c r="H16" s="79"/>
      <c r="I16" s="77"/>
      <c r="J16" s="82"/>
      <c r="K16" s="82"/>
      <c r="L16" s="82"/>
      <c r="M16" s="82"/>
      <c r="N16" s="82"/>
      <c r="O16" s="82"/>
    </row>
    <row r="17" spans="1:15" ht="14.25" customHeight="1" x14ac:dyDescent="0.3">
      <c r="A17" s="71" t="s">
        <v>2</v>
      </c>
      <c r="B17" s="83">
        <v>0</v>
      </c>
      <c r="C17" s="84">
        <v>21.034952989999997</v>
      </c>
      <c r="D17" s="85">
        <v>2.016E-3</v>
      </c>
      <c r="E17" s="85">
        <v>1.248E-3</v>
      </c>
      <c r="F17" s="86">
        <f t="shared" ref="F17:F25" si="3">+SUM(B17:E17)</f>
        <v>21.038216989999999</v>
      </c>
      <c r="G17" s="73"/>
      <c r="H17" s="73"/>
      <c r="I17" s="79"/>
      <c r="J17" s="82"/>
      <c r="K17" s="82"/>
      <c r="L17" s="82"/>
      <c r="M17" s="82"/>
      <c r="N17" s="82"/>
      <c r="O17" s="82"/>
    </row>
    <row r="18" spans="1:15" ht="14.25" customHeight="1" x14ac:dyDescent="0.3">
      <c r="A18" s="71" t="s">
        <v>3</v>
      </c>
      <c r="B18" s="88">
        <v>143.29365096000001</v>
      </c>
      <c r="C18" s="84">
        <v>43.604856010000006</v>
      </c>
      <c r="D18" s="84">
        <v>233.81441108999999</v>
      </c>
      <c r="E18" s="84">
        <v>16.105035999999998</v>
      </c>
      <c r="F18" s="86">
        <f t="shared" si="3"/>
        <v>436.81795405999998</v>
      </c>
      <c r="G18" s="73"/>
      <c r="H18" s="73"/>
      <c r="I18" s="79"/>
      <c r="J18" s="82"/>
      <c r="K18" s="82"/>
      <c r="L18" s="82"/>
      <c r="M18" s="82"/>
      <c r="N18" s="82"/>
      <c r="O18" s="82"/>
    </row>
    <row r="19" spans="1:15" ht="14.25" customHeight="1" x14ac:dyDescent="0.3">
      <c r="A19" s="71" t="s">
        <v>4</v>
      </c>
      <c r="B19" s="88">
        <v>145.33410099</v>
      </c>
      <c r="C19" s="84">
        <v>73.506124970000002</v>
      </c>
      <c r="D19" s="84">
        <v>207.33997097999998</v>
      </c>
      <c r="E19" s="84">
        <v>12.570309999999999</v>
      </c>
      <c r="F19" s="86">
        <f t="shared" si="3"/>
        <v>438.75050693999998</v>
      </c>
      <c r="G19" s="73"/>
      <c r="H19" s="73"/>
      <c r="I19" s="79"/>
      <c r="J19" s="82"/>
      <c r="K19" s="82"/>
      <c r="L19" s="82"/>
      <c r="M19" s="82"/>
      <c r="N19" s="82"/>
      <c r="O19" s="82"/>
    </row>
    <row r="20" spans="1:15" ht="14.25" customHeight="1" x14ac:dyDescent="0.3">
      <c r="A20" s="71" t="s">
        <v>5</v>
      </c>
      <c r="B20" s="83">
        <v>0</v>
      </c>
      <c r="C20" s="84">
        <v>32.115377979999998</v>
      </c>
      <c r="D20" s="84">
        <v>7.3699300000000001</v>
      </c>
      <c r="E20" s="84">
        <v>0</v>
      </c>
      <c r="F20" s="86">
        <f t="shared" si="3"/>
        <v>39.485307980000002</v>
      </c>
      <c r="G20" s="73"/>
      <c r="H20" s="73"/>
      <c r="I20" s="79"/>
      <c r="J20" s="82"/>
      <c r="K20" s="82"/>
      <c r="L20" s="82"/>
      <c r="M20" s="82"/>
      <c r="N20" s="82"/>
      <c r="O20" s="82"/>
    </row>
    <row r="21" spans="1:15" ht="14.25" customHeight="1" x14ac:dyDescent="0.3">
      <c r="A21" s="71" t="s">
        <v>6</v>
      </c>
      <c r="B21" s="88">
        <v>277.89746205</v>
      </c>
      <c r="C21" s="84">
        <v>55.764318029999998</v>
      </c>
      <c r="D21" s="84">
        <v>350.71361804000003</v>
      </c>
      <c r="E21" s="84">
        <v>31.626093000000001</v>
      </c>
      <c r="F21" s="86">
        <f t="shared" si="3"/>
        <v>716.00149111999997</v>
      </c>
      <c r="G21" s="73"/>
      <c r="H21" s="73"/>
      <c r="I21" s="79"/>
      <c r="J21" s="82"/>
      <c r="K21" s="82"/>
      <c r="L21" s="82"/>
      <c r="M21" s="82"/>
      <c r="N21" s="82"/>
      <c r="O21" s="82"/>
    </row>
    <row r="22" spans="1:15" ht="14.25" customHeight="1" x14ac:dyDescent="0.3">
      <c r="A22" s="71" t="s">
        <v>7</v>
      </c>
      <c r="B22" s="88">
        <v>138.00908996000001</v>
      </c>
      <c r="C22" s="84">
        <v>38.292294939999998</v>
      </c>
      <c r="D22" s="84">
        <v>183.31362287000002</v>
      </c>
      <c r="E22" s="84">
        <v>13.758561</v>
      </c>
      <c r="F22" s="86">
        <f t="shared" si="3"/>
        <v>373.37356877000002</v>
      </c>
      <c r="G22" s="87"/>
      <c r="H22" s="73"/>
      <c r="I22" s="79"/>
      <c r="J22" s="82"/>
      <c r="K22" s="82"/>
      <c r="L22" s="82"/>
      <c r="M22" s="82"/>
      <c r="N22" s="82"/>
      <c r="O22" s="82"/>
    </row>
    <row r="23" spans="1:15" ht="14.25" customHeight="1" x14ac:dyDescent="0.3">
      <c r="A23" s="71" t="s">
        <v>61</v>
      </c>
      <c r="B23" s="88">
        <v>1.4271390100000001</v>
      </c>
      <c r="C23" s="84">
        <v>48.678658939999998</v>
      </c>
      <c r="D23" s="84">
        <v>8.7680830000000007</v>
      </c>
      <c r="E23" s="84">
        <v>0</v>
      </c>
      <c r="F23" s="86">
        <f t="shared" si="3"/>
        <v>58.87388095</v>
      </c>
      <c r="G23" s="87"/>
      <c r="H23" s="73"/>
      <c r="I23" s="79"/>
      <c r="J23" s="82"/>
      <c r="K23" s="82"/>
      <c r="L23" s="82"/>
      <c r="M23" s="82"/>
      <c r="N23" s="82"/>
      <c r="O23" s="82"/>
    </row>
    <row r="24" spans="1:15" ht="14.25" customHeight="1" x14ac:dyDescent="0.3">
      <c r="A24" s="71" t="s">
        <v>76</v>
      </c>
      <c r="B24" s="88">
        <v>308.20465799999999</v>
      </c>
      <c r="C24" s="84">
        <v>528.66832698000007</v>
      </c>
      <c r="D24" s="84">
        <v>662.90944910999997</v>
      </c>
      <c r="E24" s="84">
        <v>112.93643797</v>
      </c>
      <c r="F24" s="86">
        <f t="shared" si="3"/>
        <v>1612.7188720600002</v>
      </c>
      <c r="G24" s="87"/>
      <c r="H24" s="73"/>
      <c r="I24" s="79"/>
      <c r="J24" s="82"/>
      <c r="K24" s="82"/>
      <c r="L24" s="82"/>
      <c r="M24" s="82"/>
      <c r="N24" s="82"/>
      <c r="O24" s="82"/>
    </row>
    <row r="25" spans="1:15" ht="14.25" customHeight="1" x14ac:dyDescent="0.3">
      <c r="A25" s="71" t="s">
        <v>193</v>
      </c>
      <c r="B25" s="88">
        <v>213.34890999999999</v>
      </c>
      <c r="C25" s="84">
        <v>16.393999999999998</v>
      </c>
      <c r="D25" s="84">
        <v>271.85272802999998</v>
      </c>
      <c r="E25" s="84">
        <v>5.1500000000000005E-4</v>
      </c>
      <c r="F25" s="86">
        <f t="shared" si="3"/>
        <v>501.59615302999998</v>
      </c>
      <c r="G25" s="87"/>
      <c r="H25" s="73"/>
      <c r="I25" s="79"/>
      <c r="J25" s="82"/>
      <c r="K25" s="82"/>
      <c r="L25" s="82"/>
      <c r="M25" s="82"/>
      <c r="N25" s="82"/>
      <c r="O25" s="82"/>
    </row>
    <row r="26" spans="1:15" ht="18.75" customHeight="1" x14ac:dyDescent="0.3">
      <c r="A26" s="89" t="s">
        <v>57</v>
      </c>
      <c r="B26" s="90">
        <f t="shared" ref="B26:F26" si="4">SUM(B6:B16)</f>
        <v>5265.2473178</v>
      </c>
      <c r="C26" s="90">
        <f t="shared" si="4"/>
        <v>3606.3016695499996</v>
      </c>
      <c r="D26" s="90">
        <f t="shared" si="4"/>
        <v>8035.5652700699993</v>
      </c>
      <c r="E26" s="90">
        <f t="shared" si="4"/>
        <v>3264.7363249200002</v>
      </c>
      <c r="F26" s="90">
        <f t="shared" si="4"/>
        <v>20171.850582339997</v>
      </c>
      <c r="G26" s="73"/>
      <c r="H26" s="73"/>
      <c r="I26" s="73"/>
      <c r="J26" s="73"/>
      <c r="K26" s="73"/>
      <c r="L26" s="73"/>
      <c r="M26" s="73"/>
      <c r="N26" s="73"/>
      <c r="O26" s="73"/>
    </row>
    <row r="27" spans="1:15" ht="14.25" customHeight="1" x14ac:dyDescent="0.3">
      <c r="A27" s="91"/>
      <c r="B27" s="92"/>
      <c r="C27" s="92"/>
      <c r="D27" s="92"/>
      <c r="E27" s="92"/>
      <c r="F27" s="92"/>
      <c r="G27" s="73"/>
      <c r="H27" s="73"/>
      <c r="I27" s="73"/>
      <c r="J27" s="73"/>
      <c r="K27" s="73"/>
      <c r="L27" s="73"/>
      <c r="M27" s="73"/>
      <c r="N27" s="73"/>
      <c r="O27" s="73"/>
    </row>
    <row r="28" spans="1:15" ht="35.25" customHeight="1" x14ac:dyDescent="0.3">
      <c r="A28" s="779" t="s">
        <v>481</v>
      </c>
      <c r="B28" s="780"/>
      <c r="C28" s="780"/>
      <c r="D28" s="780"/>
      <c r="E28" s="780"/>
      <c r="F28" s="780"/>
      <c r="G28" s="93"/>
      <c r="H28" s="93"/>
      <c r="I28" s="93"/>
      <c r="J28" s="93"/>
      <c r="K28" s="93"/>
      <c r="L28" s="93"/>
      <c r="M28" s="93"/>
      <c r="N28" s="93"/>
      <c r="O28" s="93"/>
    </row>
    <row r="29" spans="1:15" ht="14.25" customHeight="1" x14ac:dyDescent="0.3">
      <c r="A29" s="91"/>
      <c r="B29" s="95"/>
      <c r="C29" s="96"/>
      <c r="D29" s="94"/>
      <c r="E29" s="94"/>
      <c r="F29" s="94"/>
      <c r="G29" s="73"/>
      <c r="H29" s="73"/>
      <c r="I29" s="73"/>
      <c r="J29" s="73"/>
      <c r="K29" s="73"/>
      <c r="L29" s="73"/>
      <c r="M29" s="73"/>
      <c r="N29" s="73"/>
      <c r="O29" s="73"/>
    </row>
    <row r="30" spans="1:15" ht="14.25" customHeight="1" x14ac:dyDescent="0.3">
      <c r="A30" s="91"/>
      <c r="B30" s="95"/>
      <c r="C30" s="96"/>
      <c r="D30" s="94"/>
      <c r="E30" s="94"/>
      <c r="F30" s="94"/>
      <c r="G30" s="73"/>
      <c r="H30" s="73"/>
      <c r="I30" s="73"/>
      <c r="J30" s="73"/>
      <c r="K30" s="73"/>
      <c r="L30" s="73"/>
      <c r="M30" s="73"/>
      <c r="N30" s="73"/>
      <c r="O30" s="73"/>
    </row>
    <row r="31" spans="1:15" ht="14.25" customHeight="1" x14ac:dyDescent="0.3">
      <c r="A31" s="91"/>
      <c r="B31" s="95"/>
      <c r="C31" s="96"/>
      <c r="D31" s="97"/>
      <c r="E31" s="97"/>
      <c r="F31" s="94"/>
      <c r="G31" s="73"/>
      <c r="H31" s="73"/>
      <c r="I31" s="73"/>
      <c r="J31" s="73"/>
      <c r="K31" s="73"/>
      <c r="L31" s="73"/>
      <c r="M31" s="73"/>
      <c r="N31" s="73"/>
      <c r="O31" s="73"/>
    </row>
    <row r="32" spans="1:15" ht="14.25" customHeight="1" x14ac:dyDescent="0.3">
      <c r="A32" s="91"/>
      <c r="B32" s="95"/>
      <c r="C32" s="96"/>
      <c r="D32" s="97"/>
      <c r="E32" s="97"/>
      <c r="F32" s="94"/>
      <c r="G32" s="73"/>
      <c r="H32" s="73"/>
      <c r="I32" s="73"/>
      <c r="J32" s="73"/>
      <c r="K32" s="73"/>
      <c r="L32" s="73"/>
      <c r="M32" s="73"/>
      <c r="N32" s="73"/>
      <c r="O32" s="73"/>
    </row>
    <row r="33" spans="1:15" ht="14.25" customHeight="1" x14ac:dyDescent="0.3">
      <c r="A33" s="91"/>
      <c r="B33" s="95"/>
      <c r="C33" s="96"/>
      <c r="D33" s="97"/>
      <c r="E33" s="97"/>
      <c r="F33" s="94"/>
      <c r="G33" s="73"/>
      <c r="H33" s="73"/>
      <c r="I33" s="73"/>
      <c r="J33" s="73"/>
      <c r="K33" s="73"/>
      <c r="L33" s="73"/>
      <c r="M33" s="73"/>
      <c r="N33" s="73"/>
      <c r="O33" s="73"/>
    </row>
    <row r="34" spans="1:15" ht="14.25" customHeight="1" x14ac:dyDescent="0.3">
      <c r="A34" s="91"/>
      <c r="B34" s="95"/>
      <c r="C34" s="96"/>
      <c r="D34" s="97"/>
      <c r="E34" s="97"/>
      <c r="F34" s="94"/>
      <c r="G34" s="73"/>
      <c r="H34" s="73"/>
      <c r="I34" s="73"/>
      <c r="J34" s="73"/>
      <c r="K34" s="73"/>
      <c r="L34" s="73"/>
      <c r="M34" s="73"/>
      <c r="N34" s="73"/>
      <c r="O34" s="73"/>
    </row>
    <row r="35" spans="1:15" ht="14.25" customHeight="1" x14ac:dyDescent="0.3">
      <c r="A35" s="91"/>
      <c r="B35" s="98"/>
      <c r="C35" s="97"/>
      <c r="D35" s="94"/>
      <c r="E35" s="94"/>
      <c r="F35" s="94"/>
      <c r="G35" s="73"/>
      <c r="H35" s="73"/>
      <c r="I35" s="73"/>
      <c r="J35" s="73"/>
      <c r="K35" s="73"/>
      <c r="L35" s="73"/>
      <c r="M35" s="73"/>
      <c r="N35" s="73"/>
      <c r="O35" s="73"/>
    </row>
    <row r="36" spans="1:15" ht="14.25" customHeight="1" x14ac:dyDescent="0.3">
      <c r="A36" s="91"/>
      <c r="B36" s="98"/>
      <c r="C36" s="97"/>
      <c r="D36" s="98"/>
      <c r="E36" s="98"/>
      <c r="F36" s="94"/>
      <c r="G36" s="73"/>
      <c r="H36" s="73"/>
      <c r="I36" s="73"/>
      <c r="J36" s="73"/>
      <c r="K36" s="73"/>
      <c r="L36" s="73"/>
      <c r="M36" s="73"/>
      <c r="N36" s="73"/>
      <c r="O36" s="73"/>
    </row>
    <row r="37" spans="1:15" ht="14.25" customHeight="1" x14ac:dyDescent="0.3">
      <c r="A37" s="91"/>
      <c r="B37" s="98"/>
      <c r="C37" s="97"/>
      <c r="D37" s="98"/>
      <c r="E37" s="98"/>
      <c r="F37" s="94"/>
      <c r="G37" s="73"/>
      <c r="H37" s="73"/>
      <c r="I37" s="73"/>
      <c r="J37" s="73"/>
      <c r="K37" s="73"/>
      <c r="L37" s="73"/>
      <c r="M37" s="73"/>
      <c r="N37" s="73"/>
      <c r="O37" s="73"/>
    </row>
    <row r="38" spans="1:15" ht="14.25" customHeight="1" x14ac:dyDescent="0.3">
      <c r="A38" s="91"/>
      <c r="B38" s="94"/>
      <c r="C38" s="98"/>
      <c r="D38" s="98"/>
      <c r="E38" s="98"/>
      <c r="F38" s="94"/>
      <c r="G38" s="73"/>
      <c r="H38" s="73"/>
      <c r="I38" s="73"/>
      <c r="J38" s="73"/>
      <c r="K38" s="73"/>
      <c r="L38" s="73"/>
      <c r="M38" s="73"/>
      <c r="N38" s="73"/>
      <c r="O38" s="73"/>
    </row>
    <row r="39" spans="1:15" ht="14.25" customHeight="1" x14ac:dyDescent="0.3">
      <c r="A39" s="91"/>
      <c r="B39" s="98"/>
      <c r="C39" s="98"/>
      <c r="D39" s="98"/>
      <c r="E39" s="98"/>
      <c r="F39" s="94"/>
      <c r="G39" s="73"/>
      <c r="H39" s="73"/>
      <c r="I39" s="73"/>
      <c r="J39" s="73"/>
      <c r="K39" s="73"/>
      <c r="L39" s="73"/>
      <c r="M39" s="73"/>
      <c r="N39" s="73"/>
      <c r="O39" s="73"/>
    </row>
    <row r="40" spans="1:15" ht="14.25" customHeight="1" x14ac:dyDescent="0.3">
      <c r="A40" s="91"/>
      <c r="B40" s="97"/>
      <c r="C40" s="97"/>
      <c r="D40" s="97"/>
      <c r="E40" s="97"/>
      <c r="F40" s="94"/>
      <c r="G40" s="73"/>
      <c r="H40" s="73"/>
      <c r="I40" s="73"/>
      <c r="J40" s="73"/>
      <c r="K40" s="73"/>
      <c r="L40" s="73"/>
      <c r="M40" s="73"/>
      <c r="N40" s="73"/>
      <c r="O40" s="73"/>
    </row>
    <row r="41" spans="1:15" ht="14.25" customHeight="1" x14ac:dyDescent="0.3">
      <c r="A41" s="91"/>
      <c r="B41" s="94"/>
      <c r="C41" s="94"/>
      <c r="D41" s="94"/>
      <c r="E41" s="94"/>
      <c r="F41" s="94"/>
      <c r="G41" s="73"/>
      <c r="H41" s="73"/>
      <c r="I41" s="73"/>
      <c r="J41" s="73"/>
      <c r="K41" s="73"/>
      <c r="L41" s="73"/>
      <c r="M41" s="73"/>
      <c r="N41" s="73"/>
      <c r="O41" s="73"/>
    </row>
    <row r="42" spans="1:15" ht="14.25" customHeight="1" x14ac:dyDescent="0.3">
      <c r="A42" s="91"/>
      <c r="B42" s="98"/>
      <c r="C42" s="98"/>
      <c r="D42" s="98"/>
      <c r="E42" s="98"/>
      <c r="F42" s="94"/>
      <c r="G42" s="73"/>
      <c r="H42" s="73"/>
      <c r="I42" s="73"/>
      <c r="J42" s="73"/>
      <c r="K42" s="73"/>
      <c r="L42" s="73"/>
      <c r="M42" s="73"/>
      <c r="N42" s="73"/>
      <c r="O42" s="73"/>
    </row>
    <row r="43" spans="1:15" ht="14.25" customHeight="1" x14ac:dyDescent="0.3">
      <c r="A43" s="91"/>
      <c r="B43" s="98"/>
      <c r="C43" s="98"/>
      <c r="D43" s="98"/>
      <c r="E43" s="98"/>
      <c r="F43" s="94"/>
      <c r="G43" s="73"/>
      <c r="H43" s="73"/>
      <c r="I43" s="73"/>
      <c r="J43" s="73"/>
      <c r="K43" s="73"/>
      <c r="L43" s="73"/>
      <c r="M43" s="73"/>
      <c r="N43" s="73"/>
      <c r="O43" s="73"/>
    </row>
    <row r="44" spans="1:15" ht="14.25" customHeight="1" x14ac:dyDescent="0.3">
      <c r="A44" s="91"/>
      <c r="B44" s="98"/>
      <c r="C44" s="98"/>
      <c r="D44" s="98"/>
      <c r="E44" s="98"/>
      <c r="F44" s="94"/>
      <c r="G44" s="73"/>
      <c r="H44" s="73"/>
      <c r="I44" s="73"/>
      <c r="J44" s="73"/>
      <c r="K44" s="73"/>
      <c r="L44" s="73"/>
      <c r="M44" s="73"/>
      <c r="N44" s="73"/>
      <c r="O44" s="73"/>
    </row>
    <row r="45" spans="1:15" ht="14.25" customHeight="1" x14ac:dyDescent="0.3">
      <c r="A45" s="91"/>
      <c r="B45" s="94"/>
      <c r="C45" s="94"/>
      <c r="D45" s="94"/>
      <c r="E45" s="94"/>
      <c r="F45" s="94"/>
      <c r="G45" s="73"/>
      <c r="H45" s="73"/>
      <c r="I45" s="73"/>
      <c r="J45" s="73"/>
      <c r="K45" s="73"/>
      <c r="L45" s="73"/>
      <c r="M45" s="73"/>
      <c r="N45" s="73"/>
      <c r="O45" s="73"/>
    </row>
    <row r="46" spans="1:15" ht="14.25" customHeight="1" x14ac:dyDescent="0.3">
      <c r="A46" s="91"/>
      <c r="B46" s="94"/>
      <c r="C46" s="94"/>
      <c r="D46" s="94"/>
      <c r="E46" s="94"/>
      <c r="F46" s="94"/>
      <c r="G46" s="73"/>
      <c r="H46" s="73"/>
      <c r="I46" s="73"/>
      <c r="J46" s="73"/>
      <c r="K46" s="73"/>
      <c r="L46" s="73"/>
      <c r="M46" s="73"/>
      <c r="N46" s="73"/>
      <c r="O46" s="73"/>
    </row>
    <row r="47" spans="1:15" ht="14.25" customHeight="1" x14ac:dyDescent="0.3">
      <c r="A47" s="91"/>
      <c r="B47" s="94"/>
      <c r="C47" s="94"/>
      <c r="D47" s="94"/>
      <c r="E47" s="94"/>
      <c r="F47" s="94"/>
      <c r="G47" s="73"/>
      <c r="H47" s="73"/>
      <c r="I47" s="73"/>
      <c r="J47" s="73"/>
      <c r="K47" s="73"/>
      <c r="L47" s="73"/>
      <c r="M47" s="73"/>
      <c r="N47" s="73"/>
      <c r="O47" s="73"/>
    </row>
    <row r="48" spans="1:15" ht="14.25" customHeight="1" x14ac:dyDescent="0.3">
      <c r="A48" s="91"/>
      <c r="B48" s="94"/>
      <c r="C48" s="94"/>
      <c r="D48" s="94"/>
      <c r="E48" s="94"/>
      <c r="F48" s="94"/>
      <c r="G48" s="73"/>
      <c r="H48" s="73"/>
      <c r="I48" s="73"/>
      <c r="J48" s="73"/>
      <c r="K48" s="73"/>
      <c r="L48" s="73"/>
      <c r="M48" s="73"/>
      <c r="N48" s="73"/>
      <c r="O48" s="73"/>
    </row>
    <row r="49" spans="1:15" ht="14.25" customHeight="1" x14ac:dyDescent="0.3">
      <c r="A49" s="91"/>
      <c r="B49" s="94"/>
      <c r="C49" s="94"/>
      <c r="D49" s="94"/>
      <c r="E49" s="94"/>
      <c r="F49" s="94"/>
      <c r="G49" s="73"/>
      <c r="H49" s="73"/>
      <c r="I49" s="73"/>
      <c r="J49" s="73"/>
      <c r="K49" s="73"/>
      <c r="L49" s="73"/>
      <c r="M49" s="73"/>
      <c r="N49" s="73"/>
      <c r="O49" s="73"/>
    </row>
    <row r="50" spans="1:15" ht="14.25" customHeight="1" x14ac:dyDescent="0.3">
      <c r="A50" s="91"/>
      <c r="B50" s="94"/>
      <c r="C50" s="94"/>
      <c r="D50" s="94"/>
      <c r="E50" s="94"/>
      <c r="F50" s="94"/>
      <c r="G50" s="73"/>
      <c r="H50" s="73"/>
      <c r="I50" s="73"/>
      <c r="J50" s="73"/>
      <c r="K50" s="73"/>
      <c r="L50" s="73"/>
      <c r="M50" s="73"/>
      <c r="N50" s="73"/>
      <c r="O50" s="73"/>
    </row>
    <row r="51" spans="1:15" ht="14.25" customHeight="1" x14ac:dyDescent="0.3">
      <c r="A51" s="91"/>
      <c r="B51" s="94"/>
      <c r="C51" s="94"/>
      <c r="D51" s="94"/>
      <c r="E51" s="94"/>
      <c r="F51" s="94"/>
      <c r="G51" s="73"/>
      <c r="H51" s="73"/>
      <c r="I51" s="73"/>
      <c r="J51" s="73"/>
      <c r="K51" s="73"/>
      <c r="L51" s="73"/>
      <c r="M51" s="73"/>
      <c r="N51" s="73"/>
      <c r="O51" s="73"/>
    </row>
    <row r="52" spans="1:15" ht="14.25" customHeight="1" x14ac:dyDescent="0.3">
      <c r="A52" s="91"/>
      <c r="B52" s="94"/>
      <c r="C52" s="94"/>
      <c r="D52" s="94"/>
      <c r="E52" s="94"/>
      <c r="F52" s="94"/>
      <c r="G52" s="73"/>
      <c r="H52" s="73"/>
      <c r="I52" s="73"/>
      <c r="J52" s="73"/>
      <c r="K52" s="73"/>
      <c r="L52" s="73"/>
      <c r="M52" s="73"/>
      <c r="N52" s="73"/>
      <c r="O52" s="73"/>
    </row>
    <row r="53" spans="1:15" ht="14.25" customHeight="1" x14ac:dyDescent="0.3">
      <c r="A53" s="91"/>
      <c r="B53" s="94"/>
      <c r="C53" s="94"/>
      <c r="D53" s="94"/>
      <c r="E53" s="94"/>
      <c r="F53" s="94"/>
      <c r="G53" s="73"/>
      <c r="H53" s="73"/>
      <c r="I53" s="73"/>
      <c r="J53" s="73"/>
      <c r="K53" s="73"/>
      <c r="L53" s="73"/>
      <c r="M53" s="73"/>
      <c r="N53" s="73"/>
      <c r="O53" s="73"/>
    </row>
    <row r="54" spans="1:15" ht="14.25" customHeight="1" x14ac:dyDescent="0.3">
      <c r="A54" s="91"/>
      <c r="B54" s="94"/>
      <c r="C54" s="94"/>
      <c r="D54" s="94"/>
      <c r="E54" s="94"/>
      <c r="F54" s="94"/>
      <c r="G54" s="73"/>
      <c r="H54" s="73"/>
      <c r="I54" s="73"/>
      <c r="J54" s="73"/>
      <c r="K54" s="73"/>
      <c r="L54" s="73"/>
      <c r="M54" s="73"/>
      <c r="N54" s="73"/>
      <c r="O54" s="73"/>
    </row>
    <row r="55" spans="1:15" ht="14.25" customHeight="1" x14ac:dyDescent="0.3">
      <c r="A55" s="91"/>
      <c r="B55" s="94"/>
      <c r="C55" s="94"/>
      <c r="D55" s="94"/>
      <c r="E55" s="94"/>
      <c r="F55" s="94"/>
      <c r="G55" s="73"/>
      <c r="H55" s="73"/>
      <c r="I55" s="73"/>
      <c r="J55" s="73"/>
      <c r="K55" s="73"/>
      <c r="L55" s="73"/>
      <c r="M55" s="73"/>
      <c r="N55" s="73"/>
      <c r="O55" s="73"/>
    </row>
    <row r="56" spans="1:15" ht="14.25" customHeight="1" x14ac:dyDescent="0.3">
      <c r="A56" s="91"/>
      <c r="B56" s="94"/>
      <c r="C56" s="94"/>
      <c r="D56" s="94"/>
      <c r="E56" s="94"/>
      <c r="F56" s="94"/>
      <c r="G56" s="73"/>
      <c r="H56" s="73"/>
      <c r="I56" s="73"/>
      <c r="J56" s="73"/>
      <c r="K56" s="73"/>
      <c r="L56" s="73"/>
      <c r="M56" s="73"/>
      <c r="N56" s="73"/>
      <c r="O56" s="73"/>
    </row>
    <row r="57" spans="1:15" ht="14.25" customHeight="1" x14ac:dyDescent="0.3">
      <c r="A57" s="91"/>
      <c r="B57" s="94"/>
      <c r="C57" s="94"/>
      <c r="D57" s="94"/>
      <c r="E57" s="94"/>
      <c r="F57" s="94"/>
      <c r="G57" s="73"/>
      <c r="H57" s="73"/>
      <c r="I57" s="73"/>
      <c r="J57" s="73"/>
      <c r="K57" s="73"/>
      <c r="L57" s="73"/>
      <c r="M57" s="73"/>
      <c r="N57" s="73"/>
      <c r="O57" s="73"/>
    </row>
    <row r="58" spans="1:15" ht="14.25" customHeight="1" x14ac:dyDescent="0.3">
      <c r="A58" s="91"/>
      <c r="B58" s="94"/>
      <c r="C58" s="94"/>
      <c r="D58" s="94"/>
      <c r="E58" s="94"/>
      <c r="F58" s="94"/>
      <c r="G58" s="73"/>
      <c r="H58" s="73"/>
      <c r="I58" s="73"/>
      <c r="J58" s="73"/>
      <c r="K58" s="73"/>
      <c r="L58" s="73"/>
      <c r="M58" s="73"/>
      <c r="N58" s="73"/>
      <c r="O58" s="73"/>
    </row>
    <row r="59" spans="1:15" ht="14.25" customHeight="1" x14ac:dyDescent="0.3">
      <c r="A59" s="91"/>
      <c r="B59" s="94"/>
      <c r="C59" s="94"/>
      <c r="D59" s="94"/>
      <c r="E59" s="94"/>
      <c r="F59" s="94"/>
      <c r="G59" s="73"/>
      <c r="H59" s="73"/>
      <c r="I59" s="73"/>
      <c r="J59" s="73"/>
      <c r="K59" s="73"/>
      <c r="L59" s="73"/>
      <c r="M59" s="73"/>
      <c r="N59" s="73"/>
      <c r="O59" s="73"/>
    </row>
    <row r="60" spans="1:15" ht="14.25" customHeight="1" x14ac:dyDescent="0.3">
      <c r="A60" s="91"/>
      <c r="B60" s="94"/>
      <c r="C60" s="94"/>
      <c r="D60" s="94"/>
      <c r="E60" s="94"/>
      <c r="F60" s="94"/>
      <c r="G60" s="73"/>
      <c r="H60" s="73"/>
      <c r="I60" s="73"/>
      <c r="J60" s="73"/>
      <c r="K60" s="73"/>
      <c r="L60" s="73"/>
      <c r="M60" s="73"/>
      <c r="N60" s="73"/>
      <c r="O60" s="73"/>
    </row>
    <row r="61" spans="1:15" ht="14.25" customHeight="1" x14ac:dyDescent="0.3">
      <c r="A61" s="91"/>
      <c r="B61" s="94"/>
      <c r="C61" s="94"/>
      <c r="D61" s="94"/>
      <c r="E61" s="94"/>
      <c r="F61" s="94"/>
      <c r="G61" s="73"/>
      <c r="H61" s="73"/>
      <c r="I61" s="73"/>
      <c r="J61" s="73"/>
      <c r="K61" s="73"/>
      <c r="L61" s="73"/>
      <c r="M61" s="73"/>
      <c r="N61" s="73"/>
      <c r="O61" s="73"/>
    </row>
    <row r="62" spans="1:15" ht="14.25" customHeight="1" x14ac:dyDescent="0.3">
      <c r="A62" s="91"/>
      <c r="B62" s="94"/>
      <c r="C62" s="94"/>
      <c r="D62" s="94"/>
      <c r="E62" s="94"/>
      <c r="F62" s="94"/>
      <c r="G62" s="73"/>
      <c r="H62" s="73"/>
      <c r="I62" s="73"/>
      <c r="J62" s="73"/>
      <c r="K62" s="73"/>
      <c r="L62" s="73"/>
      <c r="M62" s="73"/>
      <c r="N62" s="73"/>
      <c r="O62" s="73"/>
    </row>
    <row r="63" spans="1:15" ht="14.25" customHeight="1" x14ac:dyDescent="0.3">
      <c r="A63" s="91"/>
      <c r="B63" s="94"/>
      <c r="C63" s="94"/>
      <c r="D63" s="94"/>
      <c r="E63" s="94"/>
      <c r="F63" s="94"/>
      <c r="G63" s="73"/>
      <c r="H63" s="73"/>
      <c r="I63" s="73"/>
      <c r="J63" s="73"/>
      <c r="K63" s="73"/>
      <c r="L63" s="73"/>
      <c r="M63" s="73"/>
      <c r="N63" s="73"/>
      <c r="O63" s="73"/>
    </row>
    <row r="64" spans="1:15" ht="14.25" customHeight="1" x14ac:dyDescent="0.3">
      <c r="A64" s="91"/>
      <c r="B64" s="94"/>
      <c r="C64" s="94"/>
      <c r="D64" s="94"/>
      <c r="E64" s="94"/>
      <c r="F64" s="94"/>
      <c r="G64" s="73"/>
      <c r="H64" s="73"/>
      <c r="I64" s="73"/>
      <c r="J64" s="73"/>
      <c r="K64" s="73"/>
      <c r="L64" s="73"/>
      <c r="M64" s="73"/>
      <c r="N64" s="73"/>
      <c r="O64" s="73"/>
    </row>
    <row r="65" spans="1:15" ht="14.25" customHeight="1" x14ac:dyDescent="0.3">
      <c r="A65" s="91"/>
      <c r="B65" s="94"/>
      <c r="C65" s="94"/>
      <c r="D65" s="94"/>
      <c r="E65" s="94"/>
      <c r="F65" s="94"/>
      <c r="G65" s="73"/>
      <c r="H65" s="73"/>
      <c r="I65" s="73"/>
      <c r="J65" s="73"/>
      <c r="K65" s="73"/>
      <c r="L65" s="73"/>
      <c r="M65" s="73"/>
      <c r="N65" s="73"/>
      <c r="O65" s="73"/>
    </row>
    <row r="66" spans="1:15" ht="14.25" customHeight="1" x14ac:dyDescent="0.3">
      <c r="A66" s="91"/>
      <c r="B66" s="94"/>
      <c r="C66" s="94"/>
      <c r="D66" s="94"/>
      <c r="E66" s="94"/>
      <c r="F66" s="94"/>
      <c r="G66" s="73"/>
      <c r="H66" s="73"/>
      <c r="I66" s="73"/>
      <c r="J66" s="73"/>
      <c r="K66" s="73"/>
      <c r="L66" s="73"/>
      <c r="M66" s="73"/>
      <c r="N66" s="73"/>
      <c r="O66" s="73"/>
    </row>
    <row r="67" spans="1:15" ht="14.25" customHeight="1" x14ac:dyDescent="0.3">
      <c r="A67" s="91"/>
      <c r="B67" s="94"/>
      <c r="C67" s="94"/>
      <c r="D67" s="94"/>
      <c r="E67" s="94"/>
      <c r="F67" s="94"/>
      <c r="G67" s="73"/>
      <c r="H67" s="73"/>
      <c r="I67" s="73"/>
      <c r="J67" s="73"/>
      <c r="K67" s="73"/>
      <c r="L67" s="73"/>
      <c r="M67" s="73"/>
      <c r="N67" s="73"/>
      <c r="O67" s="73"/>
    </row>
    <row r="68" spans="1:15" ht="14.25" customHeight="1" x14ac:dyDescent="0.3">
      <c r="A68" s="91"/>
      <c r="B68" s="94"/>
      <c r="C68" s="94"/>
      <c r="D68" s="94"/>
      <c r="E68" s="94"/>
      <c r="F68" s="94"/>
      <c r="G68" s="73"/>
      <c r="H68" s="73"/>
      <c r="I68" s="73"/>
      <c r="J68" s="73"/>
      <c r="K68" s="73"/>
      <c r="L68" s="73"/>
      <c r="M68" s="73"/>
      <c r="N68" s="73"/>
      <c r="O68" s="73"/>
    </row>
    <row r="69" spans="1:15" ht="14.25" customHeight="1" x14ac:dyDescent="0.3">
      <c r="A69" s="91"/>
      <c r="B69" s="94"/>
      <c r="C69" s="94"/>
      <c r="D69" s="94"/>
      <c r="E69" s="94"/>
      <c r="F69" s="94"/>
      <c r="G69" s="73"/>
      <c r="H69" s="73"/>
      <c r="I69" s="73"/>
      <c r="J69" s="73"/>
      <c r="K69" s="73"/>
      <c r="L69" s="73"/>
      <c r="M69" s="73"/>
      <c r="N69" s="73"/>
      <c r="O69" s="73"/>
    </row>
    <row r="70" spans="1:15" ht="14.25" customHeight="1" x14ac:dyDescent="0.3">
      <c r="A70" s="91"/>
      <c r="B70" s="94"/>
      <c r="C70" s="94"/>
      <c r="D70" s="94"/>
      <c r="E70" s="94"/>
      <c r="F70" s="94"/>
      <c r="G70" s="73"/>
      <c r="H70" s="73"/>
      <c r="I70" s="73"/>
      <c r="J70" s="73"/>
      <c r="K70" s="73"/>
      <c r="L70" s="73"/>
      <c r="M70" s="73"/>
      <c r="N70" s="73"/>
      <c r="O70" s="73"/>
    </row>
    <row r="71" spans="1:15" ht="14.25" customHeight="1" x14ac:dyDescent="0.3">
      <c r="A71" s="91"/>
      <c r="B71" s="94"/>
      <c r="C71" s="94"/>
      <c r="D71" s="94"/>
      <c r="E71" s="94"/>
      <c r="F71" s="94"/>
      <c r="G71" s="73"/>
      <c r="H71" s="73"/>
      <c r="I71" s="73"/>
      <c r="J71" s="73"/>
      <c r="K71" s="73"/>
      <c r="L71" s="73"/>
      <c r="M71" s="73"/>
      <c r="N71" s="73"/>
      <c r="O71" s="73"/>
    </row>
    <row r="72" spans="1:15" ht="14.25" customHeight="1" x14ac:dyDescent="0.3">
      <c r="A72" s="91"/>
      <c r="B72" s="94"/>
      <c r="C72" s="94"/>
      <c r="D72" s="94"/>
      <c r="E72" s="94"/>
      <c r="F72" s="94"/>
      <c r="G72" s="73"/>
      <c r="H72" s="73"/>
      <c r="I72" s="73"/>
      <c r="J72" s="73"/>
      <c r="K72" s="73"/>
      <c r="L72" s="73"/>
      <c r="M72" s="73"/>
      <c r="N72" s="73"/>
      <c r="O72" s="73"/>
    </row>
    <row r="73" spans="1:15" ht="14.25" customHeight="1" x14ac:dyDescent="0.3">
      <c r="A73" s="91"/>
      <c r="B73" s="94"/>
      <c r="C73" s="94"/>
      <c r="D73" s="94"/>
      <c r="E73" s="94"/>
      <c r="F73" s="94"/>
      <c r="G73" s="73"/>
      <c r="H73" s="73"/>
      <c r="I73" s="73"/>
      <c r="J73" s="73"/>
      <c r="K73" s="73"/>
      <c r="L73" s="73"/>
      <c r="M73" s="73"/>
      <c r="N73" s="73"/>
      <c r="O73" s="73"/>
    </row>
    <row r="74" spans="1:15" ht="14.25" customHeight="1" x14ac:dyDescent="0.3">
      <c r="A74" s="91"/>
      <c r="B74" s="94"/>
      <c r="C74" s="94"/>
      <c r="D74" s="94"/>
      <c r="E74" s="94"/>
      <c r="F74" s="94"/>
      <c r="G74" s="73"/>
      <c r="H74" s="73"/>
      <c r="I74" s="73"/>
      <c r="J74" s="73"/>
      <c r="K74" s="73"/>
      <c r="L74" s="73"/>
      <c r="M74" s="73"/>
      <c r="N74" s="73"/>
      <c r="O74" s="73"/>
    </row>
    <row r="75" spans="1:15" ht="14.25" customHeight="1" x14ac:dyDescent="0.3">
      <c r="A75" s="91"/>
      <c r="B75" s="94"/>
      <c r="C75" s="94"/>
      <c r="D75" s="94"/>
      <c r="E75" s="94"/>
      <c r="F75" s="94"/>
      <c r="G75" s="73"/>
      <c r="H75" s="73"/>
      <c r="I75" s="73"/>
      <c r="J75" s="73"/>
      <c r="K75" s="73"/>
      <c r="L75" s="73"/>
      <c r="M75" s="73"/>
      <c r="N75" s="73"/>
      <c r="O75" s="73"/>
    </row>
    <row r="76" spans="1:15" ht="14.25" customHeight="1" x14ac:dyDescent="0.3">
      <c r="A76" s="91"/>
      <c r="B76" s="94"/>
      <c r="C76" s="94"/>
      <c r="D76" s="94"/>
      <c r="E76" s="94"/>
      <c r="F76" s="94"/>
      <c r="G76" s="73"/>
      <c r="H76" s="73"/>
      <c r="I76" s="73"/>
      <c r="J76" s="73"/>
      <c r="K76" s="73"/>
      <c r="L76" s="73"/>
      <c r="M76" s="73"/>
      <c r="N76" s="73"/>
      <c r="O76" s="73"/>
    </row>
    <row r="77" spans="1:15" ht="14.25" customHeight="1" x14ac:dyDescent="0.3">
      <c r="A77" s="91"/>
      <c r="B77" s="94"/>
      <c r="C77" s="94"/>
      <c r="D77" s="94"/>
      <c r="E77" s="94"/>
      <c r="F77" s="94"/>
      <c r="G77" s="73"/>
      <c r="H77" s="73"/>
      <c r="I77" s="73"/>
      <c r="J77" s="73"/>
      <c r="K77" s="73"/>
      <c r="L77" s="73"/>
      <c r="M77" s="73"/>
      <c r="N77" s="73"/>
      <c r="O77" s="73"/>
    </row>
    <row r="78" spans="1:15" ht="14.25" customHeight="1" x14ac:dyDescent="0.3">
      <c r="A78" s="91"/>
      <c r="B78" s="94"/>
      <c r="C78" s="94"/>
      <c r="D78" s="94"/>
      <c r="E78" s="94"/>
      <c r="F78" s="94"/>
      <c r="G78" s="73"/>
      <c r="H78" s="73"/>
      <c r="I78" s="73"/>
      <c r="J78" s="73"/>
      <c r="K78" s="73"/>
      <c r="L78" s="73"/>
      <c r="M78" s="73"/>
      <c r="N78" s="73"/>
      <c r="O78" s="73"/>
    </row>
    <row r="79" spans="1:15" ht="14.25" customHeight="1" x14ac:dyDescent="0.3">
      <c r="A79" s="91"/>
      <c r="B79" s="94"/>
      <c r="C79" s="94"/>
      <c r="D79" s="94"/>
      <c r="E79" s="94"/>
      <c r="F79" s="94"/>
      <c r="G79" s="73"/>
      <c r="H79" s="73"/>
      <c r="I79" s="73"/>
      <c r="J79" s="73"/>
      <c r="K79" s="73"/>
      <c r="L79" s="73"/>
      <c r="M79" s="73"/>
      <c r="N79" s="73"/>
      <c r="O79" s="73"/>
    </row>
    <row r="80" spans="1:15" ht="14.25" customHeight="1" x14ac:dyDescent="0.3">
      <c r="A80" s="91"/>
      <c r="B80" s="94"/>
      <c r="C80" s="94"/>
      <c r="D80" s="94"/>
      <c r="E80" s="94"/>
      <c r="F80" s="94"/>
      <c r="G80" s="73"/>
      <c r="H80" s="73"/>
      <c r="I80" s="73"/>
      <c r="J80" s="73"/>
      <c r="K80" s="73"/>
      <c r="L80" s="73"/>
      <c r="M80" s="73"/>
      <c r="N80" s="73"/>
      <c r="O80" s="73"/>
    </row>
    <row r="81" spans="1:15" ht="14.25" customHeight="1" x14ac:dyDescent="0.3">
      <c r="A81" s="91"/>
      <c r="B81" s="94"/>
      <c r="C81" s="94"/>
      <c r="D81" s="94"/>
      <c r="E81" s="94"/>
      <c r="F81" s="94"/>
      <c r="G81" s="73"/>
      <c r="H81" s="73"/>
      <c r="I81" s="73"/>
      <c r="J81" s="73"/>
      <c r="K81" s="73"/>
      <c r="L81" s="73"/>
      <c r="M81" s="73"/>
      <c r="N81" s="73"/>
      <c r="O81" s="73"/>
    </row>
    <row r="82" spans="1:15" ht="14.25" customHeight="1" x14ac:dyDescent="0.3">
      <c r="A82" s="91"/>
      <c r="B82" s="94"/>
      <c r="C82" s="94"/>
      <c r="D82" s="94"/>
      <c r="E82" s="94"/>
      <c r="F82" s="94"/>
      <c r="G82" s="73"/>
      <c r="H82" s="73"/>
      <c r="I82" s="73"/>
      <c r="J82" s="73"/>
      <c r="K82" s="73"/>
      <c r="L82" s="73"/>
      <c r="M82" s="73"/>
      <c r="N82" s="73"/>
      <c r="O82" s="73"/>
    </row>
    <row r="83" spans="1:15" ht="14.25" customHeight="1" x14ac:dyDescent="0.3">
      <c r="A83" s="91"/>
      <c r="B83" s="94"/>
      <c r="C83" s="94"/>
      <c r="D83" s="94"/>
      <c r="E83" s="94"/>
      <c r="F83" s="94"/>
      <c r="G83" s="73"/>
      <c r="H83" s="73"/>
      <c r="I83" s="73"/>
      <c r="J83" s="73"/>
      <c r="K83" s="73"/>
      <c r="L83" s="73"/>
      <c r="M83" s="73"/>
      <c r="N83" s="73"/>
      <c r="O83" s="73"/>
    </row>
    <row r="84" spans="1:15" ht="14.25" customHeight="1" x14ac:dyDescent="0.3">
      <c r="A84" s="91"/>
      <c r="B84" s="94"/>
      <c r="C84" s="94"/>
      <c r="D84" s="94"/>
      <c r="E84" s="94"/>
      <c r="F84" s="94"/>
      <c r="G84" s="73"/>
      <c r="H84" s="73"/>
      <c r="I84" s="73"/>
      <c r="J84" s="73"/>
      <c r="K84" s="73"/>
      <c r="L84" s="73"/>
      <c r="M84" s="73"/>
      <c r="N84" s="73"/>
      <c r="O84" s="73"/>
    </row>
    <row r="85" spans="1:15" ht="14.25" customHeight="1" x14ac:dyDescent="0.3">
      <c r="A85" s="91"/>
      <c r="B85" s="94"/>
      <c r="C85" s="94"/>
      <c r="D85" s="94"/>
      <c r="E85" s="94"/>
      <c r="F85" s="94"/>
      <c r="G85" s="73"/>
      <c r="H85" s="73"/>
      <c r="I85" s="73"/>
      <c r="J85" s="73"/>
      <c r="K85" s="73"/>
      <c r="L85" s="73"/>
      <c r="M85" s="73"/>
      <c r="N85" s="73"/>
      <c r="O85" s="73"/>
    </row>
    <row r="86" spans="1:15" ht="14.25" customHeight="1" x14ac:dyDescent="0.3">
      <c r="A86" s="91"/>
      <c r="B86" s="94"/>
      <c r="C86" s="94"/>
      <c r="D86" s="94"/>
      <c r="E86" s="94"/>
      <c r="F86" s="94"/>
      <c r="G86" s="73"/>
      <c r="H86" s="73"/>
      <c r="I86" s="73"/>
      <c r="J86" s="73"/>
      <c r="K86" s="73"/>
      <c r="L86" s="73"/>
      <c r="M86" s="73"/>
      <c r="N86" s="73"/>
      <c r="O86" s="73"/>
    </row>
    <row r="87" spans="1:15" ht="14.25" customHeight="1" x14ac:dyDescent="0.3">
      <c r="A87" s="91"/>
      <c r="B87" s="94"/>
      <c r="C87" s="94"/>
      <c r="D87" s="94"/>
      <c r="E87" s="94"/>
      <c r="F87" s="94"/>
      <c r="G87" s="73"/>
      <c r="H87" s="73"/>
      <c r="I87" s="73"/>
      <c r="J87" s="73"/>
      <c r="K87" s="73"/>
      <c r="L87" s="73"/>
      <c r="M87" s="73"/>
      <c r="N87" s="73"/>
      <c r="O87" s="73"/>
    </row>
    <row r="88" spans="1:15" ht="14.25" customHeight="1" x14ac:dyDescent="0.3">
      <c r="A88" s="91"/>
      <c r="B88" s="94"/>
      <c r="C88" s="94"/>
      <c r="D88" s="94"/>
      <c r="E88" s="94"/>
      <c r="F88" s="94"/>
      <c r="G88" s="73"/>
      <c r="H88" s="73"/>
      <c r="I88" s="73"/>
      <c r="J88" s="73"/>
      <c r="K88" s="73"/>
      <c r="L88" s="73"/>
      <c r="M88" s="73"/>
      <c r="N88" s="73"/>
      <c r="O88" s="73"/>
    </row>
    <row r="89" spans="1:15" ht="14.25" customHeight="1" x14ac:dyDescent="0.3">
      <c r="A89" s="91"/>
      <c r="B89" s="94"/>
      <c r="C89" s="94"/>
      <c r="D89" s="94"/>
      <c r="E89" s="94"/>
      <c r="F89" s="94"/>
      <c r="G89" s="73"/>
      <c r="H89" s="73"/>
      <c r="I89" s="73"/>
      <c r="J89" s="73"/>
      <c r="K89" s="73"/>
      <c r="L89" s="73"/>
      <c r="M89" s="73"/>
      <c r="N89" s="73"/>
      <c r="O89" s="73"/>
    </row>
    <row r="90" spans="1:15" ht="14.25" customHeight="1" x14ac:dyDescent="0.3">
      <c r="A90" s="91"/>
      <c r="B90" s="94"/>
      <c r="C90" s="94"/>
      <c r="D90" s="94"/>
      <c r="E90" s="94"/>
      <c r="F90" s="94"/>
      <c r="G90" s="73"/>
      <c r="H90" s="73"/>
      <c r="I90" s="73"/>
      <c r="J90" s="73"/>
      <c r="K90" s="73"/>
      <c r="L90" s="73"/>
      <c r="M90" s="73"/>
      <c r="N90" s="73"/>
      <c r="O90" s="73"/>
    </row>
    <row r="91" spans="1:15" ht="14.25" customHeight="1" x14ac:dyDescent="0.3">
      <c r="A91" s="91"/>
      <c r="B91" s="94"/>
      <c r="C91" s="94"/>
      <c r="D91" s="94"/>
      <c r="E91" s="94"/>
      <c r="F91" s="94"/>
      <c r="G91" s="73"/>
      <c r="H91" s="73"/>
      <c r="I91" s="73"/>
      <c r="J91" s="73"/>
      <c r="K91" s="73"/>
      <c r="L91" s="73"/>
      <c r="M91" s="73"/>
      <c r="N91" s="73"/>
      <c r="O91" s="73"/>
    </row>
    <row r="92" spans="1:15" ht="14.25" customHeight="1" x14ac:dyDescent="0.3">
      <c r="A92" s="91"/>
      <c r="B92" s="94"/>
      <c r="C92" s="94"/>
      <c r="D92" s="94"/>
      <c r="E92" s="94"/>
      <c r="F92" s="94"/>
      <c r="G92" s="73"/>
      <c r="H92" s="73"/>
      <c r="I92" s="73"/>
      <c r="J92" s="73"/>
      <c r="K92" s="73"/>
      <c r="L92" s="73"/>
      <c r="M92" s="73"/>
      <c r="N92" s="73"/>
      <c r="O92" s="73"/>
    </row>
    <row r="93" spans="1:15" ht="14.25" customHeight="1" x14ac:dyDescent="0.3">
      <c r="A93" s="91"/>
      <c r="B93" s="94"/>
      <c r="C93" s="94"/>
      <c r="D93" s="94"/>
      <c r="E93" s="94"/>
      <c r="F93" s="94"/>
      <c r="G93" s="73"/>
      <c r="H93" s="73"/>
      <c r="I93" s="73"/>
      <c r="J93" s="73"/>
      <c r="K93" s="73"/>
      <c r="L93" s="73"/>
      <c r="M93" s="73"/>
      <c r="N93" s="73"/>
      <c r="O93" s="73"/>
    </row>
    <row r="94" spans="1:15" ht="14.25" customHeight="1" x14ac:dyDescent="0.3">
      <c r="A94" s="91"/>
      <c r="B94" s="94"/>
      <c r="C94" s="94"/>
      <c r="D94" s="94"/>
      <c r="E94" s="94"/>
      <c r="F94" s="94"/>
      <c r="G94" s="73"/>
      <c r="H94" s="73"/>
      <c r="I94" s="73"/>
      <c r="J94" s="73"/>
      <c r="K94" s="73"/>
      <c r="L94" s="73"/>
      <c r="M94" s="73"/>
      <c r="N94" s="73"/>
      <c r="O94" s="73"/>
    </row>
    <row r="95" spans="1:15" ht="14.25" customHeight="1" x14ac:dyDescent="0.3">
      <c r="A95" s="91"/>
      <c r="B95" s="94"/>
      <c r="C95" s="94"/>
      <c r="D95" s="94"/>
      <c r="E95" s="94"/>
      <c r="F95" s="94"/>
      <c r="G95" s="73"/>
      <c r="H95" s="73"/>
      <c r="I95" s="73"/>
      <c r="J95" s="73"/>
      <c r="K95" s="73"/>
      <c r="L95" s="73"/>
      <c r="M95" s="73"/>
      <c r="N95" s="73"/>
      <c r="O95" s="73"/>
    </row>
    <row r="96" spans="1:15" ht="14.25" customHeight="1" x14ac:dyDescent="0.3">
      <c r="A96" s="91"/>
      <c r="B96" s="94"/>
      <c r="C96" s="94"/>
      <c r="D96" s="94"/>
      <c r="E96" s="94"/>
      <c r="F96" s="94"/>
      <c r="G96" s="73"/>
      <c r="H96" s="73"/>
      <c r="I96" s="73"/>
      <c r="J96" s="73"/>
      <c r="K96" s="73"/>
      <c r="L96" s="73"/>
      <c r="M96" s="73"/>
      <c r="N96" s="73"/>
      <c r="O96" s="73"/>
    </row>
    <row r="97" spans="1:15" ht="14.25" customHeight="1" x14ac:dyDescent="0.3">
      <c r="A97" s="91"/>
      <c r="B97" s="94"/>
      <c r="C97" s="94"/>
      <c r="D97" s="94"/>
      <c r="E97" s="94"/>
      <c r="F97" s="94"/>
      <c r="G97" s="73"/>
      <c r="H97" s="73"/>
      <c r="I97" s="73"/>
      <c r="J97" s="73"/>
      <c r="K97" s="73"/>
      <c r="L97" s="73"/>
      <c r="M97" s="73"/>
      <c r="N97" s="73"/>
      <c r="O97" s="73"/>
    </row>
    <row r="98" spans="1:15" ht="14.25" customHeight="1" x14ac:dyDescent="0.3">
      <c r="A98" s="91"/>
      <c r="B98" s="94"/>
      <c r="C98" s="94"/>
      <c r="D98" s="94"/>
      <c r="E98" s="94"/>
      <c r="F98" s="94"/>
      <c r="G98" s="73"/>
      <c r="H98" s="73"/>
      <c r="I98" s="73"/>
      <c r="J98" s="73"/>
      <c r="K98" s="73"/>
      <c r="L98" s="73"/>
      <c r="M98" s="73"/>
      <c r="N98" s="73"/>
      <c r="O98" s="73"/>
    </row>
    <row r="99" spans="1:15" ht="14.25" customHeight="1" x14ac:dyDescent="0.3">
      <c r="A99" s="91"/>
      <c r="B99" s="94"/>
      <c r="C99" s="94"/>
      <c r="D99" s="94"/>
      <c r="E99" s="94"/>
      <c r="F99" s="94"/>
      <c r="G99" s="73"/>
      <c r="H99" s="73"/>
      <c r="I99" s="73"/>
      <c r="J99" s="73"/>
      <c r="K99" s="73"/>
      <c r="L99" s="73"/>
      <c r="M99" s="73"/>
      <c r="N99" s="73"/>
      <c r="O99" s="73"/>
    </row>
    <row r="100" spans="1:15" ht="14.25" customHeight="1" x14ac:dyDescent="0.3">
      <c r="A100" s="91"/>
      <c r="B100" s="94"/>
      <c r="C100" s="94"/>
      <c r="D100" s="94"/>
      <c r="E100" s="94"/>
      <c r="F100" s="94"/>
      <c r="G100" s="73"/>
      <c r="H100" s="73"/>
      <c r="I100" s="73"/>
      <c r="J100" s="73"/>
      <c r="K100" s="73"/>
      <c r="L100" s="73"/>
      <c r="M100" s="73"/>
      <c r="N100" s="73"/>
      <c r="O100" s="73"/>
    </row>
    <row r="101" spans="1:15" ht="14.25" customHeight="1" x14ac:dyDescent="0.3">
      <c r="A101" s="91"/>
      <c r="B101" s="94"/>
      <c r="C101" s="94"/>
      <c r="D101" s="94"/>
      <c r="E101" s="94"/>
      <c r="F101" s="94"/>
      <c r="G101" s="73"/>
      <c r="H101" s="73"/>
      <c r="I101" s="73"/>
      <c r="J101" s="73"/>
      <c r="K101" s="73"/>
      <c r="L101" s="73"/>
      <c r="M101" s="73"/>
      <c r="N101" s="73"/>
      <c r="O101" s="73"/>
    </row>
    <row r="102" spans="1:15" ht="14.25" customHeight="1" x14ac:dyDescent="0.3">
      <c r="A102" s="91"/>
      <c r="B102" s="94"/>
      <c r="C102" s="94"/>
      <c r="D102" s="94"/>
      <c r="E102" s="94"/>
      <c r="F102" s="94"/>
      <c r="G102" s="73"/>
      <c r="H102" s="73"/>
      <c r="I102" s="73"/>
      <c r="J102" s="73"/>
      <c r="K102" s="73"/>
      <c r="L102" s="73"/>
      <c r="M102" s="73"/>
      <c r="N102" s="73"/>
      <c r="O102" s="73"/>
    </row>
  </sheetData>
  <mergeCells count="1">
    <mergeCell ref="A28:F28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D49AD-8F89-4A15-A706-B13844124761}">
  <sheetPr>
    <tabColor rgb="FF002060"/>
  </sheetPr>
  <dimension ref="A1:I94"/>
  <sheetViews>
    <sheetView showGridLines="0" zoomScaleNormal="100" zoomScaleSheetLayoutView="70" workbookViewId="0">
      <selection activeCell="B9" sqref="B9"/>
    </sheetView>
  </sheetViews>
  <sheetFormatPr baseColWidth="10" defaultColWidth="11.44140625" defaultRowHeight="12" customHeight="1" x14ac:dyDescent="0.3"/>
  <cols>
    <col min="1" max="1" width="49.6640625" customWidth="1"/>
    <col min="2" max="3" width="13.5546875" style="8" bestFit="1" customWidth="1"/>
    <col min="4" max="4" width="8.109375" style="23" customWidth="1"/>
    <col min="5" max="5" width="14.44140625" style="8" bestFit="1" customWidth="1"/>
    <col min="6" max="6" width="14.88671875" style="8" bestFit="1" customWidth="1"/>
    <col min="7" max="7" width="8.109375" style="24" bestFit="1" customWidth="1"/>
    <col min="8" max="8" width="9.109375" style="8" bestFit="1" customWidth="1"/>
    <col min="9" max="9" width="13.6640625" bestFit="1" customWidth="1"/>
  </cols>
  <sheetData>
    <row r="1" spans="1:9" ht="12" customHeight="1" x14ac:dyDescent="0.3">
      <c r="A1" s="45" t="s">
        <v>414</v>
      </c>
      <c r="B1" s="473"/>
      <c r="C1" s="473"/>
      <c r="D1" s="520"/>
      <c r="E1" s="521"/>
      <c r="F1" s="521"/>
      <c r="G1" s="522"/>
      <c r="H1" s="521"/>
    </row>
    <row r="2" spans="1:9" ht="15.6" x14ac:dyDescent="0.3">
      <c r="A2" s="327" t="s">
        <v>415</v>
      </c>
      <c r="B2" s="473"/>
      <c r="C2" s="473"/>
      <c r="D2" s="520"/>
      <c r="E2" s="521"/>
      <c r="F2" s="521"/>
      <c r="G2" s="522"/>
      <c r="H2" s="521"/>
    </row>
    <row r="3" spans="1:9" ht="12" customHeight="1" thickBot="1" x14ac:dyDescent="0.35">
      <c r="A3" s="523"/>
      <c r="B3" s="524"/>
      <c r="C3" s="524"/>
      <c r="D3" s="520"/>
      <c r="E3" s="524"/>
      <c r="F3" s="524"/>
      <c r="G3" s="525"/>
      <c r="H3" s="526"/>
    </row>
    <row r="4" spans="1:9" ht="12" customHeight="1" thickBot="1" x14ac:dyDescent="0.35">
      <c r="A4" s="527"/>
      <c r="B4" s="731" t="s">
        <v>382</v>
      </c>
      <c r="C4" s="732"/>
      <c r="D4" s="732"/>
      <c r="E4" s="731" t="s">
        <v>416</v>
      </c>
      <c r="F4" s="732"/>
      <c r="G4" s="732"/>
      <c r="H4" s="733"/>
    </row>
    <row r="5" spans="1:9" ht="15" thickBot="1" x14ac:dyDescent="0.35">
      <c r="A5" s="528" t="s">
        <v>417</v>
      </c>
      <c r="B5" s="529">
        <v>2020</v>
      </c>
      <c r="C5" s="530">
        <v>2021</v>
      </c>
      <c r="D5" s="531" t="s">
        <v>298</v>
      </c>
      <c r="E5" s="529">
        <v>2020</v>
      </c>
      <c r="F5" s="530">
        <v>2021</v>
      </c>
      <c r="G5" s="498" t="s">
        <v>298</v>
      </c>
      <c r="H5" s="532" t="s">
        <v>305</v>
      </c>
    </row>
    <row r="6" spans="1:9" ht="14.4" x14ac:dyDescent="0.3">
      <c r="A6" s="500" t="s">
        <v>418</v>
      </c>
      <c r="B6" s="533">
        <f>+SUM(B7:B22)</f>
        <v>171916.77125599995</v>
      </c>
      <c r="C6" s="534">
        <f>+SUM(C7:C22)</f>
        <v>202681.39710352052</v>
      </c>
      <c r="D6" s="535">
        <f>(C6-B6)/B6</f>
        <v>0.17895069586729964</v>
      </c>
      <c r="E6" s="533">
        <f>+SUM(E7:E22)</f>
        <v>1514058.336835</v>
      </c>
      <c r="F6" s="534">
        <f>+SUM(F7:F22)</f>
        <v>1678885.7303985208</v>
      </c>
      <c r="G6" s="535">
        <f>(F6-E6)/E6</f>
        <v>0.10886462532750053</v>
      </c>
      <c r="H6" s="536">
        <f>SUM(H7:H22)</f>
        <v>0.99999999999999989</v>
      </c>
      <c r="I6" s="537"/>
    </row>
    <row r="7" spans="1:9" ht="14.4" x14ac:dyDescent="0.3">
      <c r="A7" s="538" t="s">
        <v>151</v>
      </c>
      <c r="B7" s="392">
        <v>31812.237967000001</v>
      </c>
      <c r="C7" s="524">
        <v>37241.109707039992</v>
      </c>
      <c r="D7" s="395">
        <f t="shared" ref="D7:D39" si="0">+C7/B7-1</f>
        <v>0.17065356249602925</v>
      </c>
      <c r="E7" s="392">
        <v>275083.19428599998</v>
      </c>
      <c r="F7" s="524">
        <v>342877.72929104004</v>
      </c>
      <c r="G7" s="395">
        <f t="shared" ref="G7:G39" si="1">+F7/E7-1</f>
        <v>0.24645102432013744</v>
      </c>
      <c r="H7" s="539">
        <f t="shared" ref="H7:H22" si="2">(F7/$F$6)</f>
        <v>0.20422934276155316</v>
      </c>
    </row>
    <row r="8" spans="1:9" ht="14.4" x14ac:dyDescent="0.3">
      <c r="A8" s="540" t="s">
        <v>152</v>
      </c>
      <c r="B8" s="392">
        <v>32895.834811999994</v>
      </c>
      <c r="C8" s="524">
        <v>35993.059011699996</v>
      </c>
      <c r="D8" s="395">
        <f t="shared" si="0"/>
        <v>9.4152473022820926E-2</v>
      </c>
      <c r="E8" s="392">
        <v>286369.09044499998</v>
      </c>
      <c r="F8" s="524">
        <v>308830.46626969997</v>
      </c>
      <c r="G8" s="395">
        <f t="shared" si="1"/>
        <v>7.8435056624988286E-2</v>
      </c>
      <c r="H8" s="539">
        <f t="shared" si="2"/>
        <v>0.183949664159926</v>
      </c>
    </row>
    <row r="9" spans="1:9" ht="14.4" x14ac:dyDescent="0.3">
      <c r="A9" s="540" t="s">
        <v>163</v>
      </c>
      <c r="B9" s="392">
        <v>25204.549940000001</v>
      </c>
      <c r="C9" s="524">
        <v>26769.830632000001</v>
      </c>
      <c r="D9" s="395">
        <f t="shared" si="0"/>
        <v>6.2103100262698163E-2</v>
      </c>
      <c r="E9" s="392">
        <v>215790.42571099996</v>
      </c>
      <c r="F9" s="524">
        <v>224759.17568099999</v>
      </c>
      <c r="G9" s="395">
        <f t="shared" si="1"/>
        <v>4.1562316495040275E-2</v>
      </c>
      <c r="H9" s="539">
        <f t="shared" si="2"/>
        <v>0.13387401632608337</v>
      </c>
    </row>
    <row r="10" spans="1:9" ht="14.4" x14ac:dyDescent="0.3">
      <c r="A10" s="538" t="s">
        <v>161</v>
      </c>
      <c r="B10" s="392">
        <v>24953.066361000001</v>
      </c>
      <c r="C10" s="524">
        <v>22185.4523472</v>
      </c>
      <c r="D10" s="395">
        <f t="shared" si="0"/>
        <v>-0.1109127821711563</v>
      </c>
      <c r="E10" s="392">
        <v>189556.42468300002</v>
      </c>
      <c r="F10" s="524">
        <v>180428.67824919999</v>
      </c>
      <c r="G10" s="395">
        <f t="shared" si="1"/>
        <v>-4.8153189474134606E-2</v>
      </c>
      <c r="H10" s="539">
        <f t="shared" si="2"/>
        <v>0.10746930239640028</v>
      </c>
    </row>
    <row r="11" spans="1:9" ht="14.4" x14ac:dyDescent="0.3">
      <c r="A11" s="538" t="s">
        <v>166</v>
      </c>
      <c r="B11" s="392">
        <v>15459.366581</v>
      </c>
      <c r="C11" s="541">
        <v>18771.495288446</v>
      </c>
      <c r="D11" s="395">
        <f t="shared" si="0"/>
        <v>0.21424737489029466</v>
      </c>
      <c r="E11" s="392">
        <v>187013.23954900002</v>
      </c>
      <c r="F11" s="541">
        <v>173821.67887344601</v>
      </c>
      <c r="G11" s="395">
        <f t="shared" si="1"/>
        <v>-7.053811113783548E-2</v>
      </c>
      <c r="H11" s="539">
        <f t="shared" si="2"/>
        <v>0.10353395453077416</v>
      </c>
    </row>
    <row r="12" spans="1:9" ht="14.4" x14ac:dyDescent="0.3">
      <c r="A12" s="538" t="s">
        <v>154</v>
      </c>
      <c r="B12" s="392">
        <v>14894.388123999999</v>
      </c>
      <c r="C12" s="541">
        <v>20976.148406604003</v>
      </c>
      <c r="D12" s="395">
        <f t="shared" si="0"/>
        <v>0.40832562116493998</v>
      </c>
      <c r="E12" s="392">
        <v>129911.05502699999</v>
      </c>
      <c r="F12" s="541">
        <v>168798.22744460401</v>
      </c>
      <c r="G12" s="395">
        <f t="shared" si="1"/>
        <v>0.29933689946188125</v>
      </c>
      <c r="H12" s="539">
        <f t="shared" si="2"/>
        <v>0.10054182032063373</v>
      </c>
    </row>
    <row r="13" spans="1:9" ht="14.4" x14ac:dyDescent="0.3">
      <c r="A13" s="538" t="s">
        <v>153</v>
      </c>
      <c r="B13" s="392">
        <v>13758.854845</v>
      </c>
      <c r="C13" s="541">
        <v>15475.775387109001</v>
      </c>
      <c r="D13" s="395">
        <f t="shared" si="0"/>
        <v>0.12478658736144266</v>
      </c>
      <c r="E13" s="392">
        <v>125515.97154000001</v>
      </c>
      <c r="F13" s="541">
        <v>129390.847564109</v>
      </c>
      <c r="G13" s="395">
        <f t="shared" si="1"/>
        <v>3.087157735041024E-2</v>
      </c>
      <c r="H13" s="539">
        <f t="shared" si="2"/>
        <v>7.7069478417328141E-2</v>
      </c>
    </row>
    <row r="14" spans="1:9" ht="14.4" x14ac:dyDescent="0.3">
      <c r="A14" s="538" t="s">
        <v>159</v>
      </c>
      <c r="B14" s="392">
        <v>3514.4454760000003</v>
      </c>
      <c r="C14" s="541">
        <v>14854.7174336035</v>
      </c>
      <c r="D14" s="395">
        <f t="shared" si="0"/>
        <v>3.2267599639959528</v>
      </c>
      <c r="E14" s="392">
        <v>27129.334195000003</v>
      </c>
      <c r="F14" s="541">
        <v>60232.847122603496</v>
      </c>
      <c r="G14" s="395">
        <f t="shared" si="1"/>
        <v>1.2202110339185746</v>
      </c>
      <c r="H14" s="539">
        <f t="shared" si="2"/>
        <v>3.5876680605478668E-2</v>
      </c>
    </row>
    <row r="15" spans="1:9" ht="14.4" x14ac:dyDescent="0.3">
      <c r="A15" s="538" t="s">
        <v>158</v>
      </c>
      <c r="B15" s="392">
        <v>3867.7680699999996</v>
      </c>
      <c r="C15" s="541">
        <v>4307.5916355280006</v>
      </c>
      <c r="D15" s="395">
        <f t="shared" si="0"/>
        <v>0.11371508259232321</v>
      </c>
      <c r="E15" s="392">
        <v>26919.851295999997</v>
      </c>
      <c r="F15" s="541">
        <v>39504.737763528006</v>
      </c>
      <c r="G15" s="395">
        <f t="shared" si="1"/>
        <v>0.46749465029169723</v>
      </c>
      <c r="H15" s="539">
        <f t="shared" si="2"/>
        <v>2.3530331486080757E-2</v>
      </c>
    </row>
    <row r="16" spans="1:9" ht="14.4" x14ac:dyDescent="0.3">
      <c r="A16" s="538" t="s">
        <v>156</v>
      </c>
      <c r="B16" s="392">
        <v>3158.6293079999996</v>
      </c>
      <c r="C16" s="541">
        <v>3127.3589737299999</v>
      </c>
      <c r="D16" s="395">
        <f t="shared" si="0"/>
        <v>-9.8999696453141439E-3</v>
      </c>
      <c r="E16" s="392">
        <v>27780.545138999998</v>
      </c>
      <c r="F16" s="541">
        <v>27478.096430729995</v>
      </c>
      <c r="G16" s="395">
        <f t="shared" si="1"/>
        <v>-1.0887068873440042E-2</v>
      </c>
      <c r="H16" s="539">
        <f t="shared" si="2"/>
        <v>1.6366865197077741E-2</v>
      </c>
    </row>
    <row r="17" spans="1:8" ht="14.4" x14ac:dyDescent="0.3">
      <c r="A17" s="538" t="s">
        <v>157</v>
      </c>
      <c r="B17" s="392">
        <v>2013.136937</v>
      </c>
      <c r="C17" s="524">
        <v>2656.5704879999998</v>
      </c>
      <c r="D17" s="395">
        <f t="shared" si="0"/>
        <v>0.31961737881519969</v>
      </c>
      <c r="E17" s="392">
        <v>18823.201791</v>
      </c>
      <c r="F17" s="524">
        <v>19094.090007000003</v>
      </c>
      <c r="G17" s="395">
        <f t="shared" si="1"/>
        <v>1.4391186951495438E-2</v>
      </c>
      <c r="H17" s="539">
        <f t="shared" si="2"/>
        <v>1.137307302175211E-2</v>
      </c>
    </row>
    <row r="18" spans="1:8" ht="14.4" x14ac:dyDescent="0.3">
      <c r="A18" s="538" t="s">
        <v>167</v>
      </c>
      <c r="B18" s="392">
        <v>180.355898</v>
      </c>
      <c r="C18" s="541">
        <v>171.38337867999999</v>
      </c>
      <c r="D18" s="395">
        <f t="shared" si="0"/>
        <v>-4.9748965348502261E-2</v>
      </c>
      <c r="E18" s="392">
        <v>1205.565032</v>
      </c>
      <c r="F18" s="541">
        <v>1793.1951406799999</v>
      </c>
      <c r="G18" s="395">
        <f t="shared" si="1"/>
        <v>0.48743128166643768</v>
      </c>
      <c r="H18" s="539">
        <f t="shared" si="2"/>
        <v>1.0680864743870002E-3</v>
      </c>
    </row>
    <row r="19" spans="1:8" ht="14.4" x14ac:dyDescent="0.3">
      <c r="A19" s="538" t="s">
        <v>165</v>
      </c>
      <c r="B19" s="392">
        <v>160.28249500000001</v>
      </c>
      <c r="C19" s="541">
        <v>95.975922499999996</v>
      </c>
      <c r="D19" s="395">
        <f t="shared" si="0"/>
        <v>-0.40120770830276886</v>
      </c>
      <c r="E19" s="392">
        <v>2229.5968030000004</v>
      </c>
      <c r="F19" s="541">
        <v>1432.7757864999999</v>
      </c>
      <c r="G19" s="395">
        <f t="shared" si="1"/>
        <v>-0.35738345849251751</v>
      </c>
      <c r="H19" s="539">
        <f t="shared" si="2"/>
        <v>8.5340875829583633E-4</v>
      </c>
    </row>
    <row r="20" spans="1:8" ht="14.4" x14ac:dyDescent="0.3">
      <c r="A20" s="538" t="s">
        <v>164</v>
      </c>
      <c r="B20" s="392">
        <v>43.548631999999998</v>
      </c>
      <c r="C20" s="541">
        <v>54.538817379999998</v>
      </c>
      <c r="D20" s="395">
        <f t="shared" si="0"/>
        <v>0.25236580060654945</v>
      </c>
      <c r="E20" s="392">
        <v>355.05572099999995</v>
      </c>
      <c r="F20" s="541">
        <v>400.42816037999995</v>
      </c>
      <c r="G20" s="395">
        <f t="shared" si="1"/>
        <v>0.12778963046197478</v>
      </c>
      <c r="H20" s="539">
        <f t="shared" si="2"/>
        <v>2.3850828744905077E-4</v>
      </c>
    </row>
    <row r="21" spans="1:8" ht="14.4" x14ac:dyDescent="0.3">
      <c r="A21" s="538" t="s">
        <v>155</v>
      </c>
      <c r="B21" s="542">
        <v>0.30581000000000003</v>
      </c>
      <c r="C21" s="543">
        <v>0.38967400000000002</v>
      </c>
      <c r="D21" s="395">
        <f t="shared" si="0"/>
        <v>0.27423563650632743</v>
      </c>
      <c r="E21" s="392">
        <v>12.293636999999999</v>
      </c>
      <c r="F21" s="541">
        <v>42.756613999999999</v>
      </c>
      <c r="G21" s="395">
        <f t="shared" si="1"/>
        <v>2.4779466808723898</v>
      </c>
      <c r="H21" s="539">
        <f t="shared" si="2"/>
        <v>2.5467256779799282E-5</v>
      </c>
    </row>
    <row r="22" spans="1:8" ht="15" thickBot="1" x14ac:dyDescent="0.35">
      <c r="A22" s="538" t="s">
        <v>170</v>
      </c>
      <c r="B22" s="392">
        <v>0</v>
      </c>
      <c r="C22" s="524">
        <v>0</v>
      </c>
      <c r="D22" s="395" t="s">
        <v>307</v>
      </c>
      <c r="E22" s="392">
        <v>363.49198000000001</v>
      </c>
      <c r="F22" s="524">
        <v>0</v>
      </c>
      <c r="G22" s="395" t="s">
        <v>307</v>
      </c>
      <c r="H22" s="539">
        <f t="shared" si="2"/>
        <v>0</v>
      </c>
    </row>
    <row r="23" spans="1:8" ht="14.4" x14ac:dyDescent="0.3">
      <c r="A23" s="500" t="s">
        <v>419</v>
      </c>
      <c r="B23" s="544">
        <f>+SUM(B24:B39)</f>
        <v>7197464.5591529999</v>
      </c>
      <c r="C23" s="545">
        <f>+SUM(C24:C39)</f>
        <v>8651170.6467883755</v>
      </c>
      <c r="D23" s="535">
        <f>+C23/B23-1</f>
        <v>0.20197474759173373</v>
      </c>
      <c r="E23" s="544">
        <f>+SUM(E24:E39)</f>
        <v>63225788.335572995</v>
      </c>
      <c r="F23" s="545">
        <f>+SUM(F24:F39)</f>
        <v>71323394.177784368</v>
      </c>
      <c r="G23" s="535">
        <f>+F23/E23-1</f>
        <v>0.12807441481366832</v>
      </c>
      <c r="H23" s="536">
        <f>SUM(H24:H39)</f>
        <v>1.0000000000000004</v>
      </c>
    </row>
    <row r="24" spans="1:8" ht="14.4" x14ac:dyDescent="0.3">
      <c r="A24" s="538" t="s">
        <v>155</v>
      </c>
      <c r="B24" s="546">
        <v>2084690.9879109999</v>
      </c>
      <c r="C24" s="541">
        <v>2530071.9681969997</v>
      </c>
      <c r="D24" s="395">
        <f t="shared" si="0"/>
        <v>0.2136436444867551</v>
      </c>
      <c r="E24" s="546">
        <v>17988353.191284999</v>
      </c>
      <c r="F24" s="541">
        <v>22913438.890918002</v>
      </c>
      <c r="G24" s="395">
        <f t="shared" si="1"/>
        <v>0.27379302859247323</v>
      </c>
      <c r="H24" s="539">
        <f t="shared" ref="H24:H39" si="3">(F24/$F$23)</f>
        <v>0.32126119564364508</v>
      </c>
    </row>
    <row r="25" spans="1:8" ht="14.4" x14ac:dyDescent="0.3">
      <c r="A25" s="538" t="s">
        <v>157</v>
      </c>
      <c r="B25" s="546">
        <v>1881639.6154809999</v>
      </c>
      <c r="C25" s="541">
        <v>2061597.057245</v>
      </c>
      <c r="D25" s="395">
        <f t="shared" si="0"/>
        <v>9.563863360625402E-2</v>
      </c>
      <c r="E25" s="546">
        <v>17030163.323233999</v>
      </c>
      <c r="F25" s="541">
        <v>14642625.343326</v>
      </c>
      <c r="G25" s="395">
        <f t="shared" si="1"/>
        <v>-0.14019466135422887</v>
      </c>
      <c r="H25" s="539">
        <f t="shared" si="3"/>
        <v>0.20529905386761374</v>
      </c>
    </row>
    <row r="26" spans="1:8" ht="14.4" x14ac:dyDescent="0.3">
      <c r="A26" s="538" t="s">
        <v>152</v>
      </c>
      <c r="B26" s="546">
        <v>1188028.10672</v>
      </c>
      <c r="C26" s="541">
        <v>1635379.7699375446</v>
      </c>
      <c r="D26" s="395">
        <f t="shared" si="0"/>
        <v>0.37654973033645445</v>
      </c>
      <c r="E26" s="546">
        <v>9440381.1413270012</v>
      </c>
      <c r="F26" s="547">
        <v>13108191.251778545</v>
      </c>
      <c r="G26" s="395">
        <f t="shared" si="1"/>
        <v>0.38852351992389722</v>
      </c>
      <c r="H26" s="548">
        <f t="shared" si="3"/>
        <v>0.18378529797816956</v>
      </c>
    </row>
    <row r="27" spans="1:8" ht="14.4" x14ac:dyDescent="0.3">
      <c r="A27" s="538" t="s">
        <v>164</v>
      </c>
      <c r="B27" s="546">
        <v>846321.57195999997</v>
      </c>
      <c r="C27" s="541">
        <v>867995.6239528805</v>
      </c>
      <c r="D27" s="395">
        <f t="shared" si="0"/>
        <v>2.5609712325641798E-2</v>
      </c>
      <c r="E27" s="546">
        <v>6396733.183398</v>
      </c>
      <c r="F27" s="541">
        <v>7518988.368396881</v>
      </c>
      <c r="G27" s="395">
        <f t="shared" si="1"/>
        <v>0.17544192524890168</v>
      </c>
      <c r="H27" s="539">
        <f t="shared" si="3"/>
        <v>0.10542106773066159</v>
      </c>
    </row>
    <row r="28" spans="1:8" ht="14.4" x14ac:dyDescent="0.3">
      <c r="A28" s="538" t="s">
        <v>161</v>
      </c>
      <c r="B28" s="546">
        <v>310662.83911999996</v>
      </c>
      <c r="C28" s="541">
        <v>380906.49206000002</v>
      </c>
      <c r="D28" s="395">
        <f t="shared" si="0"/>
        <v>0.2261089647509047</v>
      </c>
      <c r="E28" s="546">
        <v>2193893.8955999999</v>
      </c>
      <c r="F28" s="547">
        <v>3159976.7182690003</v>
      </c>
      <c r="G28" s="395">
        <f t="shared" si="1"/>
        <v>0.44035075014636926</v>
      </c>
      <c r="H28" s="548">
        <f t="shared" si="3"/>
        <v>4.4304912219857058E-2</v>
      </c>
    </row>
    <row r="29" spans="1:8" ht="14.4" x14ac:dyDescent="0.3">
      <c r="A29" s="538" t="s">
        <v>165</v>
      </c>
      <c r="B29" s="546">
        <v>205116.04735200002</v>
      </c>
      <c r="C29" s="541">
        <v>361398.51019119093</v>
      </c>
      <c r="D29" s="395">
        <f t="shared" si="0"/>
        <v>0.76192216482698827</v>
      </c>
      <c r="E29" s="546">
        <v>2651954.7422720003</v>
      </c>
      <c r="F29" s="541">
        <v>2651412.9530911907</v>
      </c>
      <c r="G29" s="395">
        <f t="shared" si="1"/>
        <v>-2.0429804934962714E-4</v>
      </c>
      <c r="H29" s="539">
        <f t="shared" si="3"/>
        <v>3.7174520136859193E-2</v>
      </c>
    </row>
    <row r="30" spans="1:8" ht="14.4" x14ac:dyDescent="0.3">
      <c r="A30" s="538" t="s">
        <v>166</v>
      </c>
      <c r="B30" s="546">
        <v>172611.04042100001</v>
      </c>
      <c r="C30" s="541">
        <v>213087.7781841</v>
      </c>
      <c r="D30" s="395">
        <f t="shared" si="0"/>
        <v>0.2344968066027342</v>
      </c>
      <c r="E30" s="546">
        <v>1839121.7093709998</v>
      </c>
      <c r="F30" s="541">
        <v>1747936.8982481</v>
      </c>
      <c r="G30" s="395">
        <f t="shared" si="1"/>
        <v>-4.9580628980822605E-2</v>
      </c>
      <c r="H30" s="539">
        <f t="shared" si="3"/>
        <v>2.4507202978746388E-2</v>
      </c>
    </row>
    <row r="31" spans="1:8" ht="14.4" x14ac:dyDescent="0.3">
      <c r="A31" s="538" t="s">
        <v>158</v>
      </c>
      <c r="B31" s="546">
        <v>99729.293437999993</v>
      </c>
      <c r="C31" s="541">
        <v>174286.757748</v>
      </c>
      <c r="D31" s="395">
        <f t="shared" si="0"/>
        <v>0.74759844113756935</v>
      </c>
      <c r="E31" s="546">
        <v>659212.22104800004</v>
      </c>
      <c r="F31" s="541">
        <v>1249342.242054</v>
      </c>
      <c r="G31" s="395">
        <f t="shared" si="1"/>
        <v>0.89520491605544761</v>
      </c>
      <c r="H31" s="539">
        <f t="shared" si="3"/>
        <v>1.7516584235178503E-2</v>
      </c>
    </row>
    <row r="32" spans="1:8" ht="14.4" x14ac:dyDescent="0.3">
      <c r="A32" s="538" t="s">
        <v>169</v>
      </c>
      <c r="B32" s="546">
        <v>116886.17500000002</v>
      </c>
      <c r="C32" s="541">
        <v>134399.22200039827</v>
      </c>
      <c r="D32" s="395">
        <f t="shared" si="0"/>
        <v>0.14982992642541548</v>
      </c>
      <c r="E32" s="546">
        <v>1775227.0003660002</v>
      </c>
      <c r="F32" s="541">
        <v>1183610.0694163982</v>
      </c>
      <c r="G32" s="395">
        <f t="shared" si="1"/>
        <v>-0.33326269306833878</v>
      </c>
      <c r="H32" s="539">
        <f t="shared" si="3"/>
        <v>1.6594976768296677E-2</v>
      </c>
    </row>
    <row r="33" spans="1:8" ht="14.4" x14ac:dyDescent="0.3">
      <c r="A33" s="538" t="s">
        <v>156</v>
      </c>
      <c r="B33" s="546">
        <v>80626.934433999995</v>
      </c>
      <c r="C33" s="541">
        <v>97416.521176499999</v>
      </c>
      <c r="D33" s="395">
        <f t="shared" si="0"/>
        <v>0.20823794009238572</v>
      </c>
      <c r="E33" s="546">
        <v>848133.49567700014</v>
      </c>
      <c r="F33" s="541">
        <v>911147.76833650004</v>
      </c>
      <c r="G33" s="395">
        <f t="shared" si="1"/>
        <v>7.4297587562203837E-2</v>
      </c>
      <c r="H33" s="539">
        <f t="shared" si="3"/>
        <v>1.277487953062534E-2</v>
      </c>
    </row>
    <row r="34" spans="1:8" ht="14.4" x14ac:dyDescent="0.3">
      <c r="A34" s="538" t="s">
        <v>163</v>
      </c>
      <c r="B34" s="546">
        <v>104184.182787</v>
      </c>
      <c r="C34" s="541">
        <v>63163.235047809998</v>
      </c>
      <c r="D34" s="395">
        <f t="shared" si="0"/>
        <v>-0.39373488990219885</v>
      </c>
      <c r="E34" s="546">
        <v>1122883.791644</v>
      </c>
      <c r="F34" s="541">
        <v>705857.44405881001</v>
      </c>
      <c r="G34" s="395">
        <f t="shared" si="1"/>
        <v>-0.37138869639807248</v>
      </c>
      <c r="H34" s="539">
        <f t="shared" si="3"/>
        <v>9.8965767430999347E-3</v>
      </c>
    </row>
    <row r="35" spans="1:8" ht="14.4" x14ac:dyDescent="0.3">
      <c r="A35" s="538" t="s">
        <v>151</v>
      </c>
      <c r="B35" s="546">
        <v>42364.682280000001</v>
      </c>
      <c r="C35" s="541">
        <v>44877.420379999996</v>
      </c>
      <c r="D35" s="395">
        <f t="shared" si="0"/>
        <v>5.9312095943328647E-2</v>
      </c>
      <c r="E35" s="546">
        <v>625794.23606999987</v>
      </c>
      <c r="F35" s="541">
        <v>698414.88089999999</v>
      </c>
      <c r="G35" s="395">
        <f t="shared" si="1"/>
        <v>0.11604556361218532</v>
      </c>
      <c r="H35" s="539">
        <f t="shared" si="3"/>
        <v>9.7922272061126969E-3</v>
      </c>
    </row>
    <row r="36" spans="1:8" ht="14.4" x14ac:dyDescent="0.3">
      <c r="A36" s="538" t="s">
        <v>167</v>
      </c>
      <c r="B36" s="546">
        <v>32933.066528999996</v>
      </c>
      <c r="C36" s="541">
        <v>31694.909819659402</v>
      </c>
      <c r="D36" s="395">
        <f t="shared" si="0"/>
        <v>-3.7596156077670639E-2</v>
      </c>
      <c r="E36" s="546">
        <v>274745.41165200004</v>
      </c>
      <c r="F36" s="541">
        <v>325606.47763665946</v>
      </c>
      <c r="G36" s="395">
        <f t="shared" si="1"/>
        <v>0.18512071112976924</v>
      </c>
      <c r="H36" s="539">
        <f t="shared" si="3"/>
        <v>4.565212878470646E-3</v>
      </c>
    </row>
    <row r="37" spans="1:8" ht="14.4" x14ac:dyDescent="0.3">
      <c r="A37" s="538" t="s">
        <v>159</v>
      </c>
      <c r="B37" s="546">
        <v>15997.43622</v>
      </c>
      <c r="C37" s="541">
        <v>35722.462119999997</v>
      </c>
      <c r="D37" s="395">
        <f t="shared" si="0"/>
        <v>1.2330116919197192</v>
      </c>
      <c r="E37" s="546">
        <v>186051.82701099999</v>
      </c>
      <c r="F37" s="541">
        <v>307670.03088299994</v>
      </c>
      <c r="G37" s="395">
        <f t="shared" si="1"/>
        <v>0.653679170077752</v>
      </c>
      <c r="H37" s="539">
        <f t="shared" si="3"/>
        <v>4.313732323451766E-3</v>
      </c>
    </row>
    <row r="38" spans="1:8" ht="14.4" x14ac:dyDescent="0.3">
      <c r="A38" s="538" t="s">
        <v>153</v>
      </c>
      <c r="B38" s="546">
        <v>13059.5795</v>
      </c>
      <c r="C38" s="541">
        <v>13785.9187282984</v>
      </c>
      <c r="D38" s="395">
        <f t="shared" si="0"/>
        <v>5.5617351867906617E-2</v>
      </c>
      <c r="E38" s="546">
        <v>129386.165618</v>
      </c>
      <c r="F38" s="541">
        <v>109048.0795512984</v>
      </c>
      <c r="G38" s="395">
        <f t="shared" si="1"/>
        <v>-0.15718903152867059</v>
      </c>
      <c r="H38" s="539">
        <f t="shared" si="3"/>
        <v>1.5289244266681917E-3</v>
      </c>
    </row>
    <row r="39" spans="1:8" ht="15" thickBot="1" x14ac:dyDescent="0.35">
      <c r="A39" s="538" t="s">
        <v>168</v>
      </c>
      <c r="B39" s="546">
        <v>2613</v>
      </c>
      <c r="C39" s="541">
        <v>5386.9999999946003</v>
      </c>
      <c r="D39" s="395">
        <f t="shared" si="0"/>
        <v>1.0616150019114428</v>
      </c>
      <c r="E39" s="546">
        <v>63753</v>
      </c>
      <c r="F39" s="541">
        <v>90126.760919994602</v>
      </c>
      <c r="G39" s="395">
        <f t="shared" si="1"/>
        <v>0.41368658604292508</v>
      </c>
      <c r="H39" s="539">
        <f t="shared" si="3"/>
        <v>1.2636353325437652E-3</v>
      </c>
    </row>
    <row r="40" spans="1:8" ht="14.4" x14ac:dyDescent="0.3">
      <c r="A40" s="500" t="s">
        <v>420</v>
      </c>
      <c r="B40" s="544">
        <f>+SUM(B41:B51)</f>
        <v>133839.67003499999</v>
      </c>
      <c r="C40" s="545">
        <f>+SUM(C41:C51)</f>
        <v>129524.62779280903</v>
      </c>
      <c r="D40" s="535">
        <f>+C40/B40-1</f>
        <v>-3.2240383146958984E-2</v>
      </c>
      <c r="E40" s="544">
        <f>+SUM(E41:E51)</f>
        <v>898082.76218800002</v>
      </c>
      <c r="F40" s="545">
        <f>+SUM(F41:F51)</f>
        <v>1171858.7787428091</v>
      </c>
      <c r="G40" s="535">
        <f>+F40/E40-1</f>
        <v>0.30484497429591939</v>
      </c>
      <c r="H40" s="536">
        <f>SUM(H41:H51)</f>
        <v>1</v>
      </c>
    </row>
    <row r="41" spans="1:8" ht="14.4" x14ac:dyDescent="0.3">
      <c r="A41" s="538" t="s">
        <v>151</v>
      </c>
      <c r="B41" s="546">
        <v>52079.174189999998</v>
      </c>
      <c r="C41" s="541">
        <v>54287.195779720001</v>
      </c>
      <c r="D41" s="395">
        <f t="shared" ref="D41:D49" si="4">+C41/B41-1</f>
        <v>4.239740019041971E-2</v>
      </c>
      <c r="E41" s="546">
        <v>348181.44606499997</v>
      </c>
      <c r="F41" s="541">
        <v>445508.85436272004</v>
      </c>
      <c r="G41" s="395">
        <f t="shared" ref="G41:G50" si="5">+F41/E41-1</f>
        <v>0.27953071422292441</v>
      </c>
      <c r="H41" s="396">
        <f t="shared" ref="H41:H51" si="6">(F41/$F$40)</f>
        <v>0.3801728181280255</v>
      </c>
    </row>
    <row r="42" spans="1:8" ht="14.4" x14ac:dyDescent="0.3">
      <c r="A42" s="538" t="s">
        <v>154</v>
      </c>
      <c r="B42" s="546">
        <v>14821.88905</v>
      </c>
      <c r="C42" s="541">
        <v>20053.320124156999</v>
      </c>
      <c r="D42" s="395">
        <f t="shared" si="4"/>
        <v>0.35295305858176018</v>
      </c>
      <c r="E42" s="546">
        <v>118665.47684800002</v>
      </c>
      <c r="F42" s="541">
        <v>193869.20900915703</v>
      </c>
      <c r="G42" s="395">
        <f t="shared" si="5"/>
        <v>0.63374567025493311</v>
      </c>
      <c r="H42" s="396">
        <f t="shared" si="6"/>
        <v>0.16543734836133017</v>
      </c>
    </row>
    <row r="43" spans="1:8" ht="14.4" x14ac:dyDescent="0.3">
      <c r="A43" s="538" t="s">
        <v>156</v>
      </c>
      <c r="B43" s="546">
        <v>21289.652095000001</v>
      </c>
      <c r="C43" s="541">
        <v>12680.989462080001</v>
      </c>
      <c r="D43" s="395">
        <f t="shared" si="4"/>
        <v>-0.40435900946177483</v>
      </c>
      <c r="E43" s="546">
        <v>142475.23115600002</v>
      </c>
      <c r="F43" s="541">
        <v>172858.23189908001</v>
      </c>
      <c r="G43" s="395">
        <f t="shared" si="5"/>
        <v>0.21325110685248028</v>
      </c>
      <c r="H43" s="396">
        <f t="shared" si="6"/>
        <v>0.14750773304316189</v>
      </c>
    </row>
    <row r="44" spans="1:8" ht="14.4" x14ac:dyDescent="0.3">
      <c r="A44" s="538" t="s">
        <v>158</v>
      </c>
      <c r="B44" s="546">
        <v>21101.787493999997</v>
      </c>
      <c r="C44" s="541">
        <v>17519.932888912001</v>
      </c>
      <c r="D44" s="395">
        <f t="shared" si="4"/>
        <v>-0.16974176268747121</v>
      </c>
      <c r="E44" s="546">
        <v>132777.39796899998</v>
      </c>
      <c r="F44" s="541">
        <v>148059.84896991201</v>
      </c>
      <c r="G44" s="395">
        <f t="shared" si="5"/>
        <v>0.11509828656591137</v>
      </c>
      <c r="H44" s="396">
        <f t="shared" si="6"/>
        <v>0.12634615335540111</v>
      </c>
    </row>
    <row r="45" spans="1:8" ht="14.4" x14ac:dyDescent="0.3">
      <c r="A45" s="538" t="s">
        <v>159</v>
      </c>
      <c r="B45" s="546">
        <v>15914.685084000001</v>
      </c>
      <c r="C45" s="541">
        <v>14611.016276000002</v>
      </c>
      <c r="D45" s="395">
        <f t="shared" si="4"/>
        <v>-8.191609203192185E-2</v>
      </c>
      <c r="E45" s="546">
        <v>82530.403340999997</v>
      </c>
      <c r="F45" s="541">
        <v>123473.84576600001</v>
      </c>
      <c r="G45" s="395">
        <f t="shared" si="5"/>
        <v>0.49610132469399759</v>
      </c>
      <c r="H45" s="396">
        <f t="shared" si="6"/>
        <v>0.10536580687518077</v>
      </c>
    </row>
    <row r="46" spans="1:8" ht="14.4" x14ac:dyDescent="0.3">
      <c r="A46" s="538" t="s">
        <v>164</v>
      </c>
      <c r="B46" s="546">
        <v>5789.2105379999994</v>
      </c>
      <c r="C46" s="541">
        <v>5588.6504495400004</v>
      </c>
      <c r="D46" s="395">
        <f t="shared" si="4"/>
        <v>-3.4643771744616192E-2</v>
      </c>
      <c r="E46" s="546">
        <v>31362.788226999997</v>
      </c>
      <c r="F46" s="541">
        <v>44005.804088540004</v>
      </c>
      <c r="G46" s="395">
        <f t="shared" si="5"/>
        <v>0.40312155188599363</v>
      </c>
      <c r="H46" s="396">
        <f t="shared" si="6"/>
        <v>3.7552139290836915E-2</v>
      </c>
    </row>
    <row r="47" spans="1:8" ht="14.4" x14ac:dyDescent="0.3">
      <c r="A47" s="538" t="s">
        <v>152</v>
      </c>
      <c r="B47" s="546">
        <v>972.43181000000004</v>
      </c>
      <c r="C47" s="541">
        <v>2998.3858068</v>
      </c>
      <c r="D47" s="395">
        <f t="shared" si="4"/>
        <v>2.0833892679837365</v>
      </c>
      <c r="E47" s="546">
        <v>18827.171566999998</v>
      </c>
      <c r="F47" s="541">
        <v>27918.785997800001</v>
      </c>
      <c r="G47" s="395">
        <f t="shared" si="5"/>
        <v>0.48289858083280324</v>
      </c>
      <c r="H47" s="396">
        <f t="shared" si="6"/>
        <v>2.382436049824346E-2</v>
      </c>
    </row>
    <row r="48" spans="1:8" ht="14.4" x14ac:dyDescent="0.3">
      <c r="A48" s="538" t="s">
        <v>167</v>
      </c>
      <c r="B48" s="546">
        <v>1430.577039</v>
      </c>
      <c r="C48" s="541">
        <v>1190.1277772999999</v>
      </c>
      <c r="D48" s="395">
        <f t="shared" si="4"/>
        <v>-0.16807851317680778</v>
      </c>
      <c r="E48" s="546">
        <v>9400.7997730000006</v>
      </c>
      <c r="F48" s="541">
        <v>12300.236773299999</v>
      </c>
      <c r="G48" s="395">
        <f t="shared" si="5"/>
        <v>0.30842450326699433</v>
      </c>
      <c r="H48" s="396">
        <f t="shared" si="6"/>
        <v>1.0496347338453112E-2</v>
      </c>
    </row>
    <row r="49" spans="1:8" ht="14.4" x14ac:dyDescent="0.3">
      <c r="A49" s="538" t="s">
        <v>161</v>
      </c>
      <c r="B49" s="546">
        <v>440.26273500000002</v>
      </c>
      <c r="C49" s="541">
        <v>465.66940600000004</v>
      </c>
      <c r="D49" s="395">
        <f t="shared" si="4"/>
        <v>5.7707975216208185E-2</v>
      </c>
      <c r="E49" s="546">
        <v>4550.5875500000002</v>
      </c>
      <c r="F49" s="541">
        <v>3431.3689449999997</v>
      </c>
      <c r="G49" s="395">
        <f t="shared" si="5"/>
        <v>-0.24595035096072382</v>
      </c>
      <c r="H49" s="396">
        <f t="shared" si="6"/>
        <v>2.9281420314837196E-3</v>
      </c>
    </row>
    <row r="50" spans="1:8" ht="14.4" x14ac:dyDescent="0.3">
      <c r="A50" s="538" t="s">
        <v>165</v>
      </c>
      <c r="B50" s="549">
        <v>0</v>
      </c>
      <c r="C50" s="541">
        <v>129.33982230000001</v>
      </c>
      <c r="D50" s="395" t="s">
        <v>306</v>
      </c>
      <c r="E50" s="546">
        <v>63.81044</v>
      </c>
      <c r="F50" s="541">
        <v>432.59293130000003</v>
      </c>
      <c r="G50" s="395">
        <f t="shared" si="5"/>
        <v>5.7793441214321675</v>
      </c>
      <c r="H50" s="396">
        <f t="shared" si="6"/>
        <v>3.6915107788337208E-4</v>
      </c>
    </row>
    <row r="51" spans="1:8" ht="15" thickBot="1" x14ac:dyDescent="0.35">
      <c r="A51" s="538" t="s">
        <v>170</v>
      </c>
      <c r="B51" s="549">
        <v>0</v>
      </c>
      <c r="C51" s="541">
        <v>0</v>
      </c>
      <c r="D51" s="395" t="s">
        <v>307</v>
      </c>
      <c r="E51" s="546">
        <v>9247.6492520000011</v>
      </c>
      <c r="F51" s="541">
        <v>0</v>
      </c>
      <c r="G51" s="395" t="s">
        <v>307</v>
      </c>
      <c r="H51" s="396">
        <f t="shared" si="6"/>
        <v>0</v>
      </c>
    </row>
    <row r="52" spans="1:8" ht="14.4" x14ac:dyDescent="0.3">
      <c r="A52" s="500" t="s">
        <v>421</v>
      </c>
      <c r="B52" s="544">
        <f>+SUM(B53:B63)</f>
        <v>23747.962724000001</v>
      </c>
      <c r="C52" s="545">
        <f>+SUM(C53:C63)</f>
        <v>21730.224948198</v>
      </c>
      <c r="D52" s="535">
        <f>+C52/B52-1</f>
        <v>-8.4964668306593216E-2</v>
      </c>
      <c r="E52" s="544">
        <f>+SUM(E53:E63)</f>
        <v>170340.00720200001</v>
      </c>
      <c r="F52" s="545">
        <f>+SUM(F53:F63)</f>
        <v>197545.40355619803</v>
      </c>
      <c r="G52" s="535">
        <f t="shared" ref="G52:G61" si="7">+F52/E52-1</f>
        <v>0.15971231187008295</v>
      </c>
      <c r="H52" s="536">
        <f>SUM(H53:H63)</f>
        <v>0.99999999999999967</v>
      </c>
    </row>
    <row r="53" spans="1:8" ht="14.4" x14ac:dyDescent="0.3">
      <c r="A53" s="538" t="s">
        <v>158</v>
      </c>
      <c r="B53" s="546">
        <v>8475.9714449999992</v>
      </c>
      <c r="C53" s="541">
        <v>6966.0332842980006</v>
      </c>
      <c r="D53" s="395">
        <f t="shared" ref="D53:D61" si="8">+C53/B53-1</f>
        <v>-0.17814337512813538</v>
      </c>
      <c r="E53" s="546">
        <v>57057.716736999995</v>
      </c>
      <c r="F53" s="541">
        <v>58471.576588297998</v>
      </c>
      <c r="G53" s="395">
        <f t="shared" si="7"/>
        <v>2.4779467741672834E-2</v>
      </c>
      <c r="H53" s="396">
        <f t="shared" ref="H53:H62" si="9">(F53/$F$52)</f>
        <v>0.29599056994339995</v>
      </c>
    </row>
    <row r="54" spans="1:8" ht="14.4" x14ac:dyDescent="0.3">
      <c r="A54" s="538" t="s">
        <v>156</v>
      </c>
      <c r="B54" s="546">
        <v>4958.7108269999999</v>
      </c>
      <c r="C54" s="541">
        <v>3131.1765965599998</v>
      </c>
      <c r="D54" s="395">
        <f t="shared" si="8"/>
        <v>-0.36855027328658541</v>
      </c>
      <c r="E54" s="546">
        <v>33647.533958</v>
      </c>
      <c r="F54" s="541">
        <v>37708.751195559998</v>
      </c>
      <c r="G54" s="395">
        <f t="shared" si="7"/>
        <v>0.12069880790162357</v>
      </c>
      <c r="H54" s="396">
        <f t="shared" si="9"/>
        <v>0.19088650263043228</v>
      </c>
    </row>
    <row r="55" spans="1:8" ht="14.4" x14ac:dyDescent="0.3">
      <c r="A55" s="538" t="s">
        <v>154</v>
      </c>
      <c r="B55" s="546">
        <v>2595.2402609999999</v>
      </c>
      <c r="C55" s="541">
        <v>3441.8185263200003</v>
      </c>
      <c r="D55" s="395">
        <f t="shared" si="8"/>
        <v>0.32620419698398018</v>
      </c>
      <c r="E55" s="546">
        <v>19459.644225</v>
      </c>
      <c r="F55" s="541">
        <v>31337.836408319999</v>
      </c>
      <c r="G55" s="395">
        <f t="shared" si="7"/>
        <v>0.61040130261271508</v>
      </c>
      <c r="H55" s="396">
        <f t="shared" si="9"/>
        <v>0.15863612032564939</v>
      </c>
    </row>
    <row r="56" spans="1:8" ht="14.4" x14ac:dyDescent="0.3">
      <c r="A56" s="538" t="s">
        <v>152</v>
      </c>
      <c r="B56" s="546">
        <v>835.44446199999993</v>
      </c>
      <c r="C56" s="541">
        <v>1833.7557762000001</v>
      </c>
      <c r="D56" s="395">
        <f t="shared" si="8"/>
        <v>1.1949463544352277</v>
      </c>
      <c r="E56" s="546">
        <v>12858.184584999999</v>
      </c>
      <c r="F56" s="541">
        <v>18066.807268199998</v>
      </c>
      <c r="G56" s="395">
        <f t="shared" si="7"/>
        <v>0.40508227648841144</v>
      </c>
      <c r="H56" s="396">
        <f t="shared" si="9"/>
        <v>9.1456480095019388E-2</v>
      </c>
    </row>
    <row r="57" spans="1:8" ht="14.4" x14ac:dyDescent="0.3">
      <c r="A57" s="538" t="s">
        <v>151</v>
      </c>
      <c r="B57" s="546">
        <v>2842.8309010000003</v>
      </c>
      <c r="C57" s="541">
        <v>2034.6856364</v>
      </c>
      <c r="D57" s="395">
        <f t="shared" si="8"/>
        <v>-0.28427482771336321</v>
      </c>
      <c r="E57" s="546">
        <v>18338.753059000002</v>
      </c>
      <c r="F57" s="541">
        <v>17743.314999400001</v>
      </c>
      <c r="G57" s="395">
        <f t="shared" si="7"/>
        <v>-3.2468841130274151E-2</v>
      </c>
      <c r="H57" s="396">
        <f t="shared" si="9"/>
        <v>8.9818921017579406E-2</v>
      </c>
    </row>
    <row r="58" spans="1:8" ht="14.4" x14ac:dyDescent="0.3">
      <c r="A58" s="538" t="s">
        <v>159</v>
      </c>
      <c r="B58" s="546">
        <v>1636.420793</v>
      </c>
      <c r="C58" s="541">
        <v>1608.560444</v>
      </c>
      <c r="D58" s="395">
        <f t="shared" si="8"/>
        <v>-1.7025174160079315E-2</v>
      </c>
      <c r="E58" s="546">
        <v>7757.5914190000003</v>
      </c>
      <c r="F58" s="541">
        <v>14721.209824000001</v>
      </c>
      <c r="G58" s="395">
        <f t="shared" si="7"/>
        <v>0.89765212278963413</v>
      </c>
      <c r="H58" s="396">
        <f t="shared" si="9"/>
        <v>7.4520639604819194E-2</v>
      </c>
    </row>
    <row r="59" spans="1:8" ht="14.4" x14ac:dyDescent="0.3">
      <c r="A59" s="538" t="s">
        <v>167</v>
      </c>
      <c r="B59" s="546">
        <v>1569.7921249999999</v>
      </c>
      <c r="C59" s="541">
        <v>1430.6486423000001</v>
      </c>
      <c r="D59" s="395">
        <f t="shared" si="8"/>
        <v>-8.863815818925691E-2</v>
      </c>
      <c r="E59" s="546">
        <v>10373.939850999999</v>
      </c>
      <c r="F59" s="541">
        <v>12228.6626383</v>
      </c>
      <c r="G59" s="395">
        <f t="shared" si="7"/>
        <v>0.17878673039744042</v>
      </c>
      <c r="H59" s="396">
        <f t="shared" si="9"/>
        <v>6.1903048201378028E-2</v>
      </c>
    </row>
    <row r="60" spans="1:8" ht="14.4" x14ac:dyDescent="0.3">
      <c r="A60" s="538" t="s">
        <v>164</v>
      </c>
      <c r="B60" s="546">
        <v>501.09635200000002</v>
      </c>
      <c r="C60" s="541">
        <v>403.70788462000002</v>
      </c>
      <c r="D60" s="395">
        <f t="shared" si="8"/>
        <v>-0.19435078102504322</v>
      </c>
      <c r="E60" s="546">
        <v>3795.7556050000003</v>
      </c>
      <c r="F60" s="541">
        <v>3606.8133426200006</v>
      </c>
      <c r="G60" s="395">
        <f t="shared" si="7"/>
        <v>-4.977724649371873E-2</v>
      </c>
      <c r="H60" s="396">
        <f t="shared" si="9"/>
        <v>1.8258148646794148E-2</v>
      </c>
    </row>
    <row r="61" spans="1:8" ht="14.4" x14ac:dyDescent="0.3">
      <c r="A61" s="538" t="s">
        <v>161</v>
      </c>
      <c r="B61" s="546">
        <v>332.455558</v>
      </c>
      <c r="C61" s="541">
        <v>286.61427800000001</v>
      </c>
      <c r="D61" s="395">
        <f t="shared" si="8"/>
        <v>-0.13788694126750012</v>
      </c>
      <c r="E61" s="546">
        <v>3350.4171730000003</v>
      </c>
      <c r="F61" s="541">
        <v>2368.6905590000001</v>
      </c>
      <c r="G61" s="395">
        <f t="shared" si="7"/>
        <v>-0.2930162315043745</v>
      </c>
      <c r="H61" s="396">
        <f t="shared" si="9"/>
        <v>1.1990613379805374E-2</v>
      </c>
    </row>
    <row r="62" spans="1:8" ht="14.4" x14ac:dyDescent="0.3">
      <c r="A62" s="538" t="s">
        <v>165</v>
      </c>
      <c r="B62" s="546">
        <v>0</v>
      </c>
      <c r="C62" s="541">
        <v>593.22387949999995</v>
      </c>
      <c r="D62" s="395" t="s">
        <v>306</v>
      </c>
      <c r="E62" s="546">
        <v>66.024451999999997</v>
      </c>
      <c r="F62" s="541">
        <v>1291.7407324999999</v>
      </c>
      <c r="G62" s="395" t="s">
        <v>306</v>
      </c>
      <c r="H62" s="396">
        <f t="shared" si="9"/>
        <v>6.5389561551227058E-3</v>
      </c>
    </row>
    <row r="63" spans="1:8" ht="15" thickBot="1" x14ac:dyDescent="0.35">
      <c r="A63" s="538" t="s">
        <v>170</v>
      </c>
      <c r="B63" s="546">
        <v>0</v>
      </c>
      <c r="C63" s="541">
        <v>0</v>
      </c>
      <c r="D63" s="395" t="s">
        <v>307</v>
      </c>
      <c r="E63" s="546">
        <v>3634.4461379999993</v>
      </c>
      <c r="F63" s="541">
        <v>0</v>
      </c>
      <c r="G63" s="395" t="s">
        <v>307</v>
      </c>
      <c r="H63" s="396">
        <v>0</v>
      </c>
    </row>
    <row r="64" spans="1:8" ht="14.4" x14ac:dyDescent="0.3">
      <c r="A64" s="550" t="s">
        <v>422</v>
      </c>
      <c r="B64" s="544">
        <f>+SUM(B65:B81)</f>
        <v>266755.03003800003</v>
      </c>
      <c r="C64" s="545">
        <f>+SUM(C65:C81)</f>
        <v>276645.11006617796</v>
      </c>
      <c r="D64" s="535">
        <f>+C64/B64-1</f>
        <v>3.7075514665155795E-2</v>
      </c>
      <c r="E64" s="544">
        <f>+SUM(E65:E81)</f>
        <v>1897028.2506280001</v>
      </c>
      <c r="F64" s="545">
        <f>+SUM(F65:F81)</f>
        <v>2471141.3337741774</v>
      </c>
      <c r="G64" s="535">
        <f>+F64/E64-1</f>
        <v>0.30263813043170051</v>
      </c>
      <c r="H64" s="536">
        <f>SUM(H65:H81)</f>
        <v>1.0000000000000002</v>
      </c>
    </row>
    <row r="65" spans="1:8" ht="14.4" x14ac:dyDescent="0.3">
      <c r="A65" s="538" t="s">
        <v>151</v>
      </c>
      <c r="B65" s="546">
        <v>48336.479829000004</v>
      </c>
      <c r="C65" s="541">
        <v>60572.831969500396</v>
      </c>
      <c r="D65" s="395">
        <f t="shared" ref="D65:D78" si="10">+C65/B65-1</f>
        <v>0.2531494263502212</v>
      </c>
      <c r="E65" s="546">
        <v>368516.740965</v>
      </c>
      <c r="F65" s="541">
        <v>475918.47602750041</v>
      </c>
      <c r="G65" s="395">
        <f t="shared" ref="G65:G79" si="11">+F65/E65-1</f>
        <v>0.29144329991972029</v>
      </c>
      <c r="H65" s="396">
        <f t="shared" ref="H65:H81" si="12">(F65/$F$64)</f>
        <v>0.19259055300597863</v>
      </c>
    </row>
    <row r="66" spans="1:8" ht="14.4" x14ac:dyDescent="0.3">
      <c r="A66" s="538" t="s">
        <v>158</v>
      </c>
      <c r="B66" s="546">
        <v>51717.716884000001</v>
      </c>
      <c r="C66" s="541">
        <v>54469.522318593903</v>
      </c>
      <c r="D66" s="395">
        <f t="shared" si="10"/>
        <v>5.3208177011488056E-2</v>
      </c>
      <c r="E66" s="546">
        <v>313207.41744600004</v>
      </c>
      <c r="F66" s="541">
        <v>473342.5749535939</v>
      </c>
      <c r="G66" s="395">
        <f t="shared" si="11"/>
        <v>0.51127511223517774</v>
      </c>
      <c r="H66" s="396">
        <f t="shared" si="12"/>
        <v>0.1915481597447351</v>
      </c>
    </row>
    <row r="67" spans="1:8" ht="14.4" x14ac:dyDescent="0.3">
      <c r="A67" s="538" t="s">
        <v>154</v>
      </c>
      <c r="B67" s="546">
        <v>32729.261777</v>
      </c>
      <c r="C67" s="541">
        <v>44356.586421802196</v>
      </c>
      <c r="D67" s="395">
        <f t="shared" si="10"/>
        <v>0.3552577728157964</v>
      </c>
      <c r="E67" s="546">
        <v>286921.31565099995</v>
      </c>
      <c r="F67" s="541">
        <v>419687.15746080212</v>
      </c>
      <c r="G67" s="395">
        <f t="shared" si="11"/>
        <v>0.4627256134963964</v>
      </c>
      <c r="H67" s="396">
        <f t="shared" si="12"/>
        <v>0.16983535167525743</v>
      </c>
    </row>
    <row r="68" spans="1:8" ht="14.4" x14ac:dyDescent="0.3">
      <c r="A68" s="538" t="s">
        <v>156</v>
      </c>
      <c r="B68" s="546">
        <v>46759.368266999998</v>
      </c>
      <c r="C68" s="541">
        <v>22979.515220916899</v>
      </c>
      <c r="D68" s="395">
        <f t="shared" si="10"/>
        <v>-0.50855804788247139</v>
      </c>
      <c r="E68" s="546">
        <v>293505.703782</v>
      </c>
      <c r="F68" s="541">
        <v>335131.76922891691</v>
      </c>
      <c r="G68" s="395">
        <f t="shared" si="11"/>
        <v>0.14182370192653737</v>
      </c>
      <c r="H68" s="396">
        <f t="shared" si="12"/>
        <v>0.13561821197700163</v>
      </c>
    </row>
    <row r="69" spans="1:8" ht="14.4" x14ac:dyDescent="0.3">
      <c r="A69" s="538" t="s">
        <v>164</v>
      </c>
      <c r="B69" s="546">
        <v>3686.2620969999998</v>
      </c>
      <c r="C69" s="541">
        <v>20236.6504433591</v>
      </c>
      <c r="D69" s="395">
        <f t="shared" si="10"/>
        <v>4.4897481271959325</v>
      </c>
      <c r="E69" s="546">
        <v>106141.34168099999</v>
      </c>
      <c r="F69" s="541">
        <v>160866.10907635911</v>
      </c>
      <c r="G69" s="395">
        <f t="shared" si="11"/>
        <v>0.5155839047129287</v>
      </c>
      <c r="H69" s="396">
        <f t="shared" si="12"/>
        <v>6.5097899046780983E-2</v>
      </c>
    </row>
    <row r="70" spans="1:8" ht="14.4" x14ac:dyDescent="0.3">
      <c r="A70" s="538" t="s">
        <v>159</v>
      </c>
      <c r="B70" s="546">
        <v>10511.37082</v>
      </c>
      <c r="C70" s="541">
        <v>18615.987484836001</v>
      </c>
      <c r="D70" s="395">
        <f t="shared" si="10"/>
        <v>0.77103327469099803</v>
      </c>
      <c r="E70" s="546">
        <v>64184.982436999999</v>
      </c>
      <c r="F70" s="541">
        <v>108134.22409583601</v>
      </c>
      <c r="G70" s="395">
        <f t="shared" si="11"/>
        <v>0.68472779753385238</v>
      </c>
      <c r="H70" s="396">
        <f t="shared" si="12"/>
        <v>4.3758818088596524E-2</v>
      </c>
    </row>
    <row r="71" spans="1:8" ht="14.4" x14ac:dyDescent="0.3">
      <c r="A71" s="538" t="s">
        <v>167</v>
      </c>
      <c r="B71" s="546">
        <v>32320.432843999999</v>
      </c>
      <c r="C71" s="541">
        <v>11329.7680471475</v>
      </c>
      <c r="D71" s="395">
        <f t="shared" si="10"/>
        <v>-0.64945494072333343</v>
      </c>
      <c r="E71" s="546">
        <v>74310.911183000004</v>
      </c>
      <c r="F71" s="541">
        <v>98726.368962147506</v>
      </c>
      <c r="G71" s="395">
        <f t="shared" si="11"/>
        <v>0.32855818062870146</v>
      </c>
      <c r="H71" s="396">
        <f t="shared" si="12"/>
        <v>3.9951729030149236E-2</v>
      </c>
    </row>
    <row r="72" spans="1:8" ht="14.4" x14ac:dyDescent="0.3">
      <c r="A72" s="538" t="s">
        <v>163</v>
      </c>
      <c r="B72" s="546">
        <v>5331.0611200000003</v>
      </c>
      <c r="C72" s="541">
        <v>4024.5246165681997</v>
      </c>
      <c r="D72" s="395">
        <f t="shared" si="10"/>
        <v>-0.24508000828019028</v>
      </c>
      <c r="E72" s="546">
        <v>70389.734352999993</v>
      </c>
      <c r="F72" s="541">
        <v>77505.930516568202</v>
      </c>
      <c r="G72" s="395">
        <f t="shared" si="11"/>
        <v>0.10109707372783849</v>
      </c>
      <c r="H72" s="396">
        <f t="shared" si="12"/>
        <v>3.1364426411901458E-2</v>
      </c>
    </row>
    <row r="73" spans="1:8" ht="14.4" x14ac:dyDescent="0.3">
      <c r="A73" s="538" t="s">
        <v>161</v>
      </c>
      <c r="B73" s="546">
        <v>8724.771579000002</v>
      </c>
      <c r="C73" s="541">
        <v>9613.7959620230013</v>
      </c>
      <c r="D73" s="395">
        <f t="shared" si="10"/>
        <v>0.10189657975262389</v>
      </c>
      <c r="E73" s="546">
        <v>65688.435178000014</v>
      </c>
      <c r="F73" s="541">
        <v>72504.001636022993</v>
      </c>
      <c r="G73" s="395">
        <f t="shared" si="11"/>
        <v>0.10375595703496998</v>
      </c>
      <c r="H73" s="396">
        <f t="shared" si="12"/>
        <v>2.9340289300769186E-2</v>
      </c>
    </row>
    <row r="74" spans="1:8" ht="14.4" x14ac:dyDescent="0.3">
      <c r="A74" s="538" t="s">
        <v>152</v>
      </c>
      <c r="B74" s="546">
        <v>7516.0936669999992</v>
      </c>
      <c r="C74" s="541">
        <v>10074.2124245499</v>
      </c>
      <c r="D74" s="395">
        <f t="shared" si="10"/>
        <v>0.34035216575087701</v>
      </c>
      <c r="E74" s="546">
        <v>68935.509038999997</v>
      </c>
      <c r="F74" s="541">
        <v>71538.377810549893</v>
      </c>
      <c r="G74" s="395">
        <f t="shared" si="11"/>
        <v>3.7758026419698165E-2</v>
      </c>
      <c r="H74" s="396">
        <f t="shared" si="12"/>
        <v>2.8949529042634415E-2</v>
      </c>
    </row>
    <row r="75" spans="1:8" ht="14.4" x14ac:dyDescent="0.3">
      <c r="A75" s="538" t="s">
        <v>166</v>
      </c>
      <c r="B75" s="546">
        <v>6381.1785820000005</v>
      </c>
      <c r="C75" s="541">
        <v>6942.7866794785996</v>
      </c>
      <c r="D75" s="395">
        <f t="shared" si="10"/>
        <v>8.8010089399908065E-2</v>
      </c>
      <c r="E75" s="546">
        <v>77232.982703999995</v>
      </c>
      <c r="F75" s="541">
        <v>67104.001729478608</v>
      </c>
      <c r="G75" s="395">
        <f t="shared" si="11"/>
        <v>-0.13114838531280493</v>
      </c>
      <c r="H75" s="396">
        <f t="shared" si="12"/>
        <v>2.7155064266190951E-2</v>
      </c>
    </row>
    <row r="76" spans="1:8" ht="14.4" x14ac:dyDescent="0.3">
      <c r="A76" s="538" t="s">
        <v>153</v>
      </c>
      <c r="B76" s="546">
        <v>6141.7187270000004</v>
      </c>
      <c r="C76" s="541">
        <v>7489.6054356712993</v>
      </c>
      <c r="D76" s="395">
        <f t="shared" si="10"/>
        <v>0.21946408954642749</v>
      </c>
      <c r="E76" s="546">
        <v>52832.136731999999</v>
      </c>
      <c r="F76" s="541">
        <v>63686.572328671296</v>
      </c>
      <c r="G76" s="395">
        <f t="shared" si="11"/>
        <v>0.20545138372374128</v>
      </c>
      <c r="H76" s="396">
        <f t="shared" si="12"/>
        <v>2.5772128634748183E-2</v>
      </c>
    </row>
    <row r="77" spans="1:8" ht="14.4" x14ac:dyDescent="0.3">
      <c r="A77" s="538" t="s">
        <v>157</v>
      </c>
      <c r="B77" s="546">
        <v>5084.8078110000006</v>
      </c>
      <c r="C77" s="541">
        <v>2979.1305211443</v>
      </c>
      <c r="D77" s="395">
        <f t="shared" si="10"/>
        <v>-0.41411148033962542</v>
      </c>
      <c r="E77" s="546">
        <v>27419.603846999998</v>
      </c>
      <c r="F77" s="541">
        <v>27205.890837144299</v>
      </c>
      <c r="G77" s="395">
        <f t="shared" si="11"/>
        <v>-7.7941684003972611E-3</v>
      </c>
      <c r="H77" s="396">
        <f t="shared" si="12"/>
        <v>1.1009443476708274E-2</v>
      </c>
    </row>
    <row r="78" spans="1:8" ht="14.4" x14ac:dyDescent="0.3">
      <c r="A78" s="538" t="s">
        <v>155</v>
      </c>
      <c r="B78" s="546">
        <v>1501.1684069999999</v>
      </c>
      <c r="C78" s="541">
        <v>2230.9372430701997</v>
      </c>
      <c r="D78" s="395">
        <f t="shared" si="10"/>
        <v>0.48613388922073142</v>
      </c>
      <c r="E78" s="546">
        <v>12881.378048999999</v>
      </c>
      <c r="F78" s="541">
        <v>17481.034911070201</v>
      </c>
      <c r="G78" s="395">
        <f t="shared" si="11"/>
        <v>0.3570780117292871</v>
      </c>
      <c r="H78" s="396">
        <f t="shared" si="12"/>
        <v>7.0740732924293708E-3</v>
      </c>
    </row>
    <row r="79" spans="1:8" ht="14.4" x14ac:dyDescent="0.3">
      <c r="A79" s="538" t="s">
        <v>165</v>
      </c>
      <c r="B79" s="546">
        <v>13.337626999999999</v>
      </c>
      <c r="C79" s="541">
        <v>729.25527751649997</v>
      </c>
      <c r="D79" s="395" t="s">
        <v>306</v>
      </c>
      <c r="E79" s="546">
        <v>265.63503800000001</v>
      </c>
      <c r="F79" s="541">
        <v>2303.2530385165001</v>
      </c>
      <c r="G79" s="395">
        <f t="shared" si="11"/>
        <v>7.6707425942676277</v>
      </c>
      <c r="H79" s="396">
        <f t="shared" si="12"/>
        <v>9.3206042367424561E-4</v>
      </c>
    </row>
    <row r="80" spans="1:8" ht="14.4" x14ac:dyDescent="0.3">
      <c r="A80" s="538" t="s">
        <v>168</v>
      </c>
      <c r="B80" s="546">
        <v>0</v>
      </c>
      <c r="C80" s="541">
        <v>0</v>
      </c>
      <c r="D80" s="395" t="s">
        <v>307</v>
      </c>
      <c r="E80" s="551">
        <v>0</v>
      </c>
      <c r="F80" s="541">
        <v>5.5911609999999996</v>
      </c>
      <c r="G80" s="395" t="s">
        <v>306</v>
      </c>
      <c r="H80" s="396">
        <f t="shared" si="12"/>
        <v>2.2625824446312068E-6</v>
      </c>
    </row>
    <row r="81" spans="1:8" ht="15" thickBot="1" x14ac:dyDescent="0.35">
      <c r="A81" s="538" t="s">
        <v>170</v>
      </c>
      <c r="B81" s="546">
        <v>0</v>
      </c>
      <c r="C81" s="541">
        <v>0</v>
      </c>
      <c r="D81" s="395" t="s">
        <v>307</v>
      </c>
      <c r="E81" s="546">
        <v>14594.422543000001</v>
      </c>
      <c r="F81" s="541">
        <v>0</v>
      </c>
      <c r="G81" s="395" t="s">
        <v>307</v>
      </c>
      <c r="H81" s="396">
        <f t="shared" si="12"/>
        <v>0</v>
      </c>
    </row>
    <row r="82" spans="1:8" ht="14.4" x14ac:dyDescent="0.3">
      <c r="A82" s="550" t="s">
        <v>423</v>
      </c>
      <c r="B82" s="544">
        <f>+B83</f>
        <v>1025330.74389</v>
      </c>
      <c r="C82" s="545">
        <f>+C83</f>
        <v>836295.88652400009</v>
      </c>
      <c r="D82" s="535">
        <f>+C82/B82-1</f>
        <v>-0.18436476082714637</v>
      </c>
      <c r="E82" s="544">
        <f>+E83</f>
        <v>5635039.4204830006</v>
      </c>
      <c r="F82" s="545">
        <f>+F83</f>
        <v>9196584.0464129988</v>
      </c>
      <c r="G82" s="535">
        <f>+F82/E82-1</f>
        <v>0.63203544113356447</v>
      </c>
      <c r="H82" s="536">
        <f>SUM(H83)</f>
        <v>1</v>
      </c>
    </row>
    <row r="83" spans="1:8" ht="15" thickBot="1" x14ac:dyDescent="0.35">
      <c r="A83" s="538" t="s">
        <v>159</v>
      </c>
      <c r="B83" s="546">
        <v>1025330.74389</v>
      </c>
      <c r="C83" s="541">
        <v>836295.88652400009</v>
      </c>
      <c r="D83" s="395">
        <f t="shared" ref="D83" si="13">+C83/B83-1</f>
        <v>-0.18436476082714637</v>
      </c>
      <c r="E83" s="546">
        <v>5635039.4204830006</v>
      </c>
      <c r="F83" s="541">
        <v>9196584.0464129988</v>
      </c>
      <c r="G83" s="395">
        <f>+F83/E83-1</f>
        <v>0.63203544113356447</v>
      </c>
      <c r="H83" s="396">
        <f>(F83/$F$82)</f>
        <v>1</v>
      </c>
    </row>
    <row r="84" spans="1:8" ht="14.4" x14ac:dyDescent="0.3">
      <c r="A84" s="550" t="s">
        <v>424</v>
      </c>
      <c r="B84" s="544">
        <f>+B85</f>
        <v>2219.5896000000002</v>
      </c>
      <c r="C84" s="545">
        <f>+C85</f>
        <v>2281.0125000000003</v>
      </c>
      <c r="D84" s="535">
        <f>(C84-B84)/B84</f>
        <v>2.7673088754786027E-2</v>
      </c>
      <c r="E84" s="544">
        <f>+E85</f>
        <v>13929.941266000002</v>
      </c>
      <c r="F84" s="545">
        <f>+F85</f>
        <v>20243.427231000001</v>
      </c>
      <c r="G84" s="535">
        <f>+F84/E84-1</f>
        <v>0.4532313413560376</v>
      </c>
      <c r="H84" s="536">
        <f>SUM(H85)</f>
        <v>1</v>
      </c>
    </row>
    <row r="85" spans="1:8" ht="15" thickBot="1" x14ac:dyDescent="0.35">
      <c r="A85" s="538" t="s">
        <v>165</v>
      </c>
      <c r="B85" s="546">
        <v>2219.5896000000002</v>
      </c>
      <c r="C85" s="541">
        <v>2281.0125000000003</v>
      </c>
      <c r="D85" s="395">
        <f>+C85/B85-1</f>
        <v>2.7673088754786024E-2</v>
      </c>
      <c r="E85" s="546">
        <v>13929.941266000002</v>
      </c>
      <c r="F85" s="541">
        <v>20243.427231000001</v>
      </c>
      <c r="G85" s="395">
        <f>+F85/E85-1</f>
        <v>0.4532313413560376</v>
      </c>
      <c r="H85" s="396">
        <f>(F85/$F$84)</f>
        <v>1</v>
      </c>
    </row>
    <row r="86" spans="1:8" ht="14.4" x14ac:dyDescent="0.3">
      <c r="A86" s="550" t="s">
        <v>425</v>
      </c>
      <c r="B86" s="544">
        <f>SUM(B87:B93)</f>
        <v>2808.824376</v>
      </c>
      <c r="C86" s="545">
        <f>SUM(C87:C93)</f>
        <v>3478.8036929999994</v>
      </c>
      <c r="D86" s="535">
        <f>(C86-B86)/B86</f>
        <v>0.23852659593979519</v>
      </c>
      <c r="E86" s="544">
        <f>SUM(E87:E93)</f>
        <v>23371.424255999998</v>
      </c>
      <c r="F86" s="545">
        <f>SUM(F87:F93)</f>
        <v>24762.476401</v>
      </c>
      <c r="G86" s="535">
        <f>+F86/E86-1</f>
        <v>5.9519357047437271E-2</v>
      </c>
      <c r="H86" s="536">
        <f>SUM(H87:H93)</f>
        <v>1</v>
      </c>
    </row>
    <row r="87" spans="1:8" ht="14.4" x14ac:dyDescent="0.3">
      <c r="A87" s="538" t="s">
        <v>166</v>
      </c>
      <c r="B87" s="436">
        <v>770.604016</v>
      </c>
      <c r="C87" s="487">
        <v>1219.9985423999999</v>
      </c>
      <c r="D87" s="395">
        <f t="shared" ref="D87:D93" si="14">(C87-B87)/B87</f>
        <v>0.5831717939035499</v>
      </c>
      <c r="E87" s="436">
        <v>7444.337356</v>
      </c>
      <c r="F87" s="487">
        <v>7593.1075664</v>
      </c>
      <c r="G87" s="395">
        <f t="shared" ref="G87:G93" si="15">(F87-E87)/E87</f>
        <v>1.9984345588542399E-2</v>
      </c>
      <c r="H87" s="396">
        <f t="shared" ref="H87:H93" si="16">(F87/$F$86)</f>
        <v>0.30663764978261071</v>
      </c>
    </row>
    <row r="88" spans="1:8" ht="14.4" x14ac:dyDescent="0.3">
      <c r="A88" s="538" t="s">
        <v>152</v>
      </c>
      <c r="B88" s="546">
        <v>875.21863699999994</v>
      </c>
      <c r="C88" s="541">
        <v>965.46788260000005</v>
      </c>
      <c r="D88" s="395">
        <f t="shared" si="14"/>
        <v>0.10311622923084546</v>
      </c>
      <c r="E88" s="546">
        <v>6439.4598159999996</v>
      </c>
      <c r="F88" s="541">
        <v>6637.4163446000002</v>
      </c>
      <c r="G88" s="395">
        <f t="shared" si="15"/>
        <v>3.0741169951576053E-2</v>
      </c>
      <c r="H88" s="396">
        <f t="shared" si="16"/>
        <v>0.2680433183303087</v>
      </c>
    </row>
    <row r="89" spans="1:8" ht="14.4" x14ac:dyDescent="0.3">
      <c r="A89" s="538" t="s">
        <v>163</v>
      </c>
      <c r="B89" s="546">
        <v>489.728206</v>
      </c>
      <c r="C89" s="552">
        <v>397.654608</v>
      </c>
      <c r="D89" s="395">
        <f t="shared" si="14"/>
        <v>-0.18800958750576846</v>
      </c>
      <c r="E89" s="546">
        <v>1852.6581699999999</v>
      </c>
      <c r="F89" s="552">
        <v>4068.21594</v>
      </c>
      <c r="G89" s="395">
        <f t="shared" si="15"/>
        <v>1.1958804953209476</v>
      </c>
      <c r="H89" s="396">
        <f t="shared" si="16"/>
        <v>0.16428954334453039</v>
      </c>
    </row>
    <row r="90" spans="1:8" ht="14.4" x14ac:dyDescent="0.3">
      <c r="A90" s="538" t="s">
        <v>153</v>
      </c>
      <c r="B90" s="546">
        <v>376.68183299999998</v>
      </c>
      <c r="C90" s="541">
        <v>398.25372299999998</v>
      </c>
      <c r="D90" s="395">
        <f t="shared" si="14"/>
        <v>5.7268198543570313E-2</v>
      </c>
      <c r="E90" s="546">
        <v>3094.729061</v>
      </c>
      <c r="F90" s="541">
        <v>3137.396315</v>
      </c>
      <c r="G90" s="395">
        <f t="shared" si="15"/>
        <v>1.37870725220168E-2</v>
      </c>
      <c r="H90" s="396">
        <f t="shared" si="16"/>
        <v>0.12669961857584244</v>
      </c>
    </row>
    <row r="91" spans="1:8" ht="14.4" x14ac:dyDescent="0.3">
      <c r="A91" s="538" t="s">
        <v>151</v>
      </c>
      <c r="B91" s="546">
        <v>34.113973999999999</v>
      </c>
      <c r="C91" s="541">
        <v>224.62185690000001</v>
      </c>
      <c r="D91" s="395">
        <f t="shared" si="14"/>
        <v>5.5844529546748216</v>
      </c>
      <c r="E91" s="546">
        <v>3014.7009410000001</v>
      </c>
      <c r="F91" s="541">
        <v>1590.5323109000001</v>
      </c>
      <c r="G91" s="395">
        <f t="shared" si="15"/>
        <v>-0.47240792966601591</v>
      </c>
      <c r="H91" s="396">
        <f t="shared" si="16"/>
        <v>6.4231552819804749E-2</v>
      </c>
    </row>
    <row r="92" spans="1:8" ht="15" customHeight="1" x14ac:dyDescent="0.3">
      <c r="A92" s="538" t="s">
        <v>161</v>
      </c>
      <c r="B92" s="546">
        <v>158.97050999999999</v>
      </c>
      <c r="C92" s="541">
        <v>81.0191801</v>
      </c>
      <c r="D92" s="395">
        <f t="shared" si="14"/>
        <v>-0.490350882688871</v>
      </c>
      <c r="E92" s="546">
        <v>870.45220200000006</v>
      </c>
      <c r="F92" s="541">
        <v>871.28254909999998</v>
      </c>
      <c r="G92" s="395">
        <f t="shared" si="15"/>
        <v>9.5392612953597452E-4</v>
      </c>
      <c r="H92" s="396">
        <f t="shared" si="16"/>
        <v>3.5185598362238696E-2</v>
      </c>
    </row>
    <row r="93" spans="1:8" ht="15" customHeight="1" thickBot="1" x14ac:dyDescent="0.35">
      <c r="A93" s="553" t="s">
        <v>154</v>
      </c>
      <c r="B93" s="554">
        <v>103.5072</v>
      </c>
      <c r="C93" s="555">
        <v>191.78790000000001</v>
      </c>
      <c r="D93" s="395">
        <f t="shared" si="14"/>
        <v>0.8528942914116121</v>
      </c>
      <c r="E93" s="554">
        <v>655.08671000000004</v>
      </c>
      <c r="F93" s="555">
        <v>864.52537500000005</v>
      </c>
      <c r="G93" s="395">
        <f t="shared" si="15"/>
        <v>0.31971136309573428</v>
      </c>
      <c r="H93" s="556">
        <f t="shared" si="16"/>
        <v>3.4912718784664336E-2</v>
      </c>
    </row>
    <row r="94" spans="1:8" ht="43.5" customHeight="1" thickBot="1" x14ac:dyDescent="0.35">
      <c r="A94" s="728" t="s">
        <v>379</v>
      </c>
      <c r="B94" s="729"/>
      <c r="C94" s="729"/>
      <c r="D94" s="729"/>
      <c r="E94" s="729"/>
      <c r="F94" s="729"/>
      <c r="G94" s="729"/>
      <c r="H94" s="730"/>
    </row>
  </sheetData>
  <mergeCells count="3">
    <mergeCell ref="B4:D4"/>
    <mergeCell ref="E4:H4"/>
    <mergeCell ref="A94:H94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54E66-49AA-4DC6-A9D2-BDCB810AFF5D}">
  <sheetPr>
    <tabColor rgb="FF002060"/>
    <pageSetUpPr fitToPage="1"/>
  </sheetPr>
  <dimension ref="A1:O46"/>
  <sheetViews>
    <sheetView showGridLines="0" zoomScaleNormal="100" workbookViewId="0">
      <selection activeCell="K24" sqref="K24"/>
    </sheetView>
  </sheetViews>
  <sheetFormatPr baseColWidth="10" defaultColWidth="11.44140625" defaultRowHeight="13.8" x14ac:dyDescent="0.3"/>
  <cols>
    <col min="1" max="1" width="55.44140625" style="25" bestFit="1" customWidth="1"/>
    <col min="2" max="2" width="10.5546875" style="25" bestFit="1" customWidth="1"/>
    <col min="3" max="3" width="10.5546875" style="26" bestFit="1" customWidth="1"/>
    <col min="4" max="4" width="10.33203125" style="25" customWidth="1"/>
    <col min="5" max="5" width="4.33203125" style="25" customWidth="1"/>
    <col min="6" max="7" width="11.5546875" style="25" bestFit="1" customWidth="1"/>
    <col min="8" max="8" width="10.109375" style="25" customWidth="1"/>
    <col min="9" max="9" width="10.88671875" style="25" customWidth="1"/>
    <col min="10" max="10" width="11.44140625" style="25"/>
    <col min="11" max="11" width="20.5546875" style="25" bestFit="1" customWidth="1"/>
    <col min="12" max="12" width="14.33203125" style="25" bestFit="1" customWidth="1"/>
    <col min="13" max="13" width="16.33203125" style="25" bestFit="1" customWidth="1"/>
    <col min="14" max="16384" width="11.44140625" style="25"/>
  </cols>
  <sheetData>
    <row r="1" spans="1:15" x14ac:dyDescent="0.3">
      <c r="A1" s="558" t="s">
        <v>426</v>
      </c>
      <c r="B1" s="559"/>
      <c r="C1" s="560"/>
      <c r="D1" s="561"/>
      <c r="E1" s="562"/>
      <c r="F1" s="563"/>
      <c r="G1" s="563"/>
      <c r="H1" s="563"/>
      <c r="I1" s="564"/>
    </row>
    <row r="2" spans="1:15" ht="15.6" x14ac:dyDescent="0.3">
      <c r="A2" s="565" t="s">
        <v>427</v>
      </c>
      <c r="B2" s="559"/>
      <c r="C2" s="560"/>
      <c r="D2" s="561"/>
      <c r="E2" s="562"/>
      <c r="F2" s="563"/>
      <c r="G2" s="563"/>
      <c r="H2" s="563"/>
      <c r="I2" s="564"/>
      <c r="K2" s="566"/>
      <c r="L2" s="566"/>
      <c r="M2" s="566"/>
      <c r="N2" s="566"/>
      <c r="O2" s="566"/>
    </row>
    <row r="3" spans="1:15" x14ac:dyDescent="0.3">
      <c r="A3" s="523"/>
      <c r="B3" s="567"/>
      <c r="C3" s="522"/>
      <c r="D3" s="568"/>
      <c r="E3" s="569"/>
      <c r="F3" s="563"/>
      <c r="G3" s="563"/>
      <c r="H3" s="563"/>
      <c r="I3" s="564"/>
      <c r="K3" s="566"/>
      <c r="L3" s="566"/>
      <c r="M3" s="566"/>
      <c r="N3" s="566"/>
      <c r="O3" s="566"/>
    </row>
    <row r="4" spans="1:15" x14ac:dyDescent="0.3">
      <c r="A4" s="527"/>
      <c r="B4" s="734" t="s">
        <v>382</v>
      </c>
      <c r="C4" s="734"/>
      <c r="D4" s="734"/>
      <c r="E4" s="570"/>
      <c r="F4" s="734" t="s">
        <v>416</v>
      </c>
      <c r="G4" s="734"/>
      <c r="H4" s="734"/>
      <c r="I4" s="734"/>
      <c r="K4" s="566"/>
      <c r="L4" s="566"/>
      <c r="M4" s="566"/>
      <c r="N4" s="566"/>
      <c r="O4" s="566"/>
    </row>
    <row r="5" spans="1:15" x14ac:dyDescent="0.3">
      <c r="A5" s="571" t="s">
        <v>428</v>
      </c>
      <c r="B5" s="572">
        <v>2020</v>
      </c>
      <c r="C5" s="573">
        <v>2021</v>
      </c>
      <c r="D5" s="574" t="s">
        <v>429</v>
      </c>
      <c r="E5" s="575"/>
      <c r="F5" s="572">
        <v>2020</v>
      </c>
      <c r="G5" s="576">
        <v>2021</v>
      </c>
      <c r="H5" s="577" t="s">
        <v>429</v>
      </c>
      <c r="I5" s="574" t="s">
        <v>430</v>
      </c>
      <c r="K5" s="566"/>
      <c r="L5" s="566"/>
      <c r="M5" s="566"/>
      <c r="N5" s="566"/>
      <c r="O5" s="566"/>
    </row>
    <row r="6" spans="1:15" x14ac:dyDescent="0.3">
      <c r="A6" s="578" t="s">
        <v>431</v>
      </c>
      <c r="B6" s="579">
        <f>SUM(B7:B39)</f>
        <v>4050074.7457890003</v>
      </c>
      <c r="C6" s="580">
        <f>SUM(C7:C39)</f>
        <v>3860771.7923000003</v>
      </c>
      <c r="D6" s="581">
        <f>(C6-B6)/B6</f>
        <v>-4.6740607364302265E-2</v>
      </c>
      <c r="E6" s="582"/>
      <c r="F6" s="579">
        <f>SUM(F7:F39)</f>
        <v>24961880.495371006</v>
      </c>
      <c r="G6" s="583">
        <f>SUM(G7:G39)</f>
        <v>45771745.88671001</v>
      </c>
      <c r="H6" s="584">
        <f t="shared" ref="H6:H39" si="0">(G6-F6)/F6</f>
        <v>0.83366577270482634</v>
      </c>
      <c r="I6" s="585">
        <f>SUM(I7:I39)</f>
        <v>1</v>
      </c>
      <c r="K6" s="566"/>
      <c r="L6" s="566"/>
      <c r="M6" s="566"/>
      <c r="N6" s="566"/>
      <c r="O6" s="566"/>
    </row>
    <row r="7" spans="1:15" x14ac:dyDescent="0.3">
      <c r="A7" s="586" t="s">
        <v>432</v>
      </c>
      <c r="B7" s="587">
        <v>1997828.821002</v>
      </c>
      <c r="C7" s="588">
        <v>1653044.852</v>
      </c>
      <c r="D7" s="589">
        <f>(C7-B7)/B7</f>
        <v>-0.17257933481461918</v>
      </c>
      <c r="E7" s="590"/>
      <c r="F7" s="587">
        <v>11645013.424803</v>
      </c>
      <c r="G7" s="591">
        <v>25278808.952001996</v>
      </c>
      <c r="H7" s="592">
        <f t="shared" si="0"/>
        <v>1.1707840111339023</v>
      </c>
      <c r="I7" s="589">
        <f t="shared" ref="I7:I39" si="1">G7/$G$6</f>
        <v>0.55227976259786471</v>
      </c>
      <c r="J7" s="593"/>
      <c r="K7" s="593"/>
      <c r="L7" s="594"/>
      <c r="M7" s="594"/>
      <c r="N7" s="566"/>
      <c r="O7" s="566"/>
    </row>
    <row r="8" spans="1:15" x14ac:dyDescent="0.3">
      <c r="A8" s="586" t="s">
        <v>433</v>
      </c>
      <c r="B8" s="587">
        <v>833738</v>
      </c>
      <c r="C8" s="588">
        <v>811541</v>
      </c>
      <c r="D8" s="589">
        <f t="shared" ref="D8:D38" si="2">(C8-B8)/B8</f>
        <v>-2.6623471642170563E-2</v>
      </c>
      <c r="E8" s="590"/>
      <c r="F8" s="587">
        <v>6008696.3300000001</v>
      </c>
      <c r="G8" s="591">
        <v>7962033.1599999992</v>
      </c>
      <c r="H8" s="592">
        <f t="shared" si="0"/>
        <v>0.32508496397919967</v>
      </c>
      <c r="I8" s="589">
        <f t="shared" si="1"/>
        <v>0.17395082939826867</v>
      </c>
      <c r="J8" s="593"/>
      <c r="K8" s="593"/>
      <c r="L8" s="594"/>
      <c r="M8" s="594"/>
      <c r="N8" s="566"/>
      <c r="O8" s="566"/>
    </row>
    <row r="9" spans="1:15" x14ac:dyDescent="0.3">
      <c r="A9" s="586" t="s">
        <v>434</v>
      </c>
      <c r="B9" s="587">
        <v>337461.27</v>
      </c>
      <c r="C9" s="588">
        <v>433473.84999999992</v>
      </c>
      <c r="D9" s="589">
        <f t="shared" si="2"/>
        <v>0.28451436812289571</v>
      </c>
      <c r="E9" s="590"/>
      <c r="F9" s="587">
        <v>2217594.5300000003</v>
      </c>
      <c r="G9" s="591">
        <v>3372678.9000000004</v>
      </c>
      <c r="H9" s="592">
        <f t="shared" si="0"/>
        <v>0.52087266376870078</v>
      </c>
      <c r="I9" s="589">
        <f t="shared" si="1"/>
        <v>7.3684733554794768E-2</v>
      </c>
      <c r="J9" s="593"/>
      <c r="K9" s="593"/>
      <c r="L9" s="594"/>
      <c r="M9" s="594"/>
      <c r="N9" s="566"/>
      <c r="O9" s="566"/>
    </row>
    <row r="10" spans="1:15" x14ac:dyDescent="0.3">
      <c r="A10" s="586" t="s">
        <v>435</v>
      </c>
      <c r="B10" s="587">
        <v>143654.51999999999</v>
      </c>
      <c r="C10" s="588">
        <v>144023.53999999998</v>
      </c>
      <c r="D10" s="589">
        <f t="shared" si="2"/>
        <v>2.5688018727151054E-3</v>
      </c>
      <c r="E10" s="590"/>
      <c r="F10" s="587">
        <v>722487.44</v>
      </c>
      <c r="G10" s="591">
        <v>1552653.48</v>
      </c>
      <c r="H10" s="592">
        <f t="shared" si="0"/>
        <v>1.1490387154688808</v>
      </c>
      <c r="I10" s="589">
        <f t="shared" si="1"/>
        <v>3.3921657343877254E-2</v>
      </c>
      <c r="J10" s="593"/>
      <c r="K10" s="593"/>
      <c r="L10" s="594"/>
      <c r="M10" s="594"/>
      <c r="N10" s="566"/>
      <c r="O10" s="566"/>
    </row>
    <row r="11" spans="1:15" x14ac:dyDescent="0.3">
      <c r="A11" s="586" t="s">
        <v>436</v>
      </c>
      <c r="B11" s="587">
        <v>70797.086787000007</v>
      </c>
      <c r="C11" s="588">
        <v>88555.410300000003</v>
      </c>
      <c r="D11" s="589">
        <f t="shared" si="2"/>
        <v>0.25083409952202773</v>
      </c>
      <c r="E11" s="590"/>
      <c r="F11" s="595">
        <v>320120.58056799998</v>
      </c>
      <c r="G11" s="591">
        <v>1044888.980708</v>
      </c>
      <c r="H11" s="592">
        <f t="shared" si="0"/>
        <v>2.2640481247847943</v>
      </c>
      <c r="I11" s="589">
        <f t="shared" si="1"/>
        <v>2.2828252680031313E-2</v>
      </c>
      <c r="J11" s="593"/>
      <c r="K11" s="593"/>
      <c r="L11" s="594"/>
      <c r="M11" s="594"/>
      <c r="N11" s="566"/>
      <c r="O11" s="566"/>
    </row>
    <row r="12" spans="1:15" x14ac:dyDescent="0.3">
      <c r="A12" s="586" t="s">
        <v>437</v>
      </c>
      <c r="B12" s="587">
        <v>59550.37</v>
      </c>
      <c r="C12" s="588">
        <v>99054.31</v>
      </c>
      <c r="D12" s="589">
        <f t="shared" si="2"/>
        <v>0.66337018560925809</v>
      </c>
      <c r="E12" s="590"/>
      <c r="F12" s="587">
        <v>404607.37</v>
      </c>
      <c r="G12" s="591">
        <v>1041213.49</v>
      </c>
      <c r="H12" s="592">
        <f t="shared" si="0"/>
        <v>1.5733922988105729</v>
      </c>
      <c r="I12" s="589">
        <f t="shared" si="1"/>
        <v>2.2747952253713791E-2</v>
      </c>
      <c r="J12" s="593"/>
      <c r="K12" s="593"/>
      <c r="L12" s="594"/>
      <c r="M12" s="594"/>
      <c r="N12" s="566"/>
      <c r="O12" s="566"/>
    </row>
    <row r="13" spans="1:15" x14ac:dyDescent="0.3">
      <c r="A13" s="586" t="s">
        <v>438</v>
      </c>
      <c r="B13" s="587">
        <v>89254.72500000002</v>
      </c>
      <c r="C13" s="588">
        <v>105945.51999999999</v>
      </c>
      <c r="D13" s="589">
        <f t="shared" si="2"/>
        <v>0.18700180858772425</v>
      </c>
      <c r="E13" s="590"/>
      <c r="F13" s="587">
        <v>551985.93900000001</v>
      </c>
      <c r="G13" s="591">
        <v>1039139.6100000001</v>
      </c>
      <c r="H13" s="592">
        <f t="shared" si="0"/>
        <v>0.88254724727689138</v>
      </c>
      <c r="I13" s="589">
        <f t="shared" si="1"/>
        <v>2.2702643079684622E-2</v>
      </c>
      <c r="J13" s="593"/>
      <c r="K13" s="593"/>
      <c r="L13" s="594"/>
      <c r="M13" s="594"/>
      <c r="N13" s="566"/>
      <c r="O13" s="566"/>
    </row>
    <row r="14" spans="1:15" x14ac:dyDescent="0.3">
      <c r="A14" s="586" t="s">
        <v>439</v>
      </c>
      <c r="B14" s="587">
        <v>74840</v>
      </c>
      <c r="C14" s="588">
        <v>100426.3</v>
      </c>
      <c r="D14" s="589">
        <f t="shared" si="2"/>
        <v>0.34188001068947094</v>
      </c>
      <c r="E14" s="590"/>
      <c r="F14" s="587">
        <v>782393.5</v>
      </c>
      <c r="G14" s="591">
        <v>900479.02</v>
      </c>
      <c r="H14" s="592">
        <f t="shared" si="0"/>
        <v>0.15092855449335918</v>
      </c>
      <c r="I14" s="589">
        <f t="shared" si="1"/>
        <v>1.967325044206927E-2</v>
      </c>
      <c r="J14" s="593"/>
      <c r="K14" s="593"/>
      <c r="L14" s="594"/>
      <c r="M14" s="594"/>
      <c r="N14" s="566"/>
      <c r="O14" s="566"/>
    </row>
    <row r="15" spans="1:15" x14ac:dyDescent="0.3">
      <c r="A15" s="586" t="s">
        <v>440</v>
      </c>
      <c r="B15" s="587">
        <v>57458.28</v>
      </c>
      <c r="C15" s="588">
        <v>90525.22</v>
      </c>
      <c r="D15" s="589">
        <f t="shared" si="2"/>
        <v>0.57549477638383895</v>
      </c>
      <c r="E15" s="590"/>
      <c r="F15" s="587">
        <v>389958.93000000005</v>
      </c>
      <c r="G15" s="591">
        <v>783588.48</v>
      </c>
      <c r="H15" s="592">
        <f t="shared" si="0"/>
        <v>1.0094128373980302</v>
      </c>
      <c r="I15" s="589">
        <f t="shared" si="1"/>
        <v>1.7119479819263737E-2</v>
      </c>
      <c r="J15" s="593"/>
      <c r="K15" s="593"/>
      <c r="L15" s="594"/>
      <c r="M15" s="594"/>
      <c r="N15" s="566"/>
      <c r="O15" s="566"/>
    </row>
    <row r="16" spans="1:15" x14ac:dyDescent="0.3">
      <c r="A16" s="586" t="s">
        <v>441</v>
      </c>
      <c r="B16" s="587">
        <v>79405.14</v>
      </c>
      <c r="C16" s="588">
        <v>96436.64</v>
      </c>
      <c r="D16" s="589">
        <f t="shared" si="2"/>
        <v>0.21448863385921868</v>
      </c>
      <c r="E16" s="590"/>
      <c r="F16" s="587">
        <v>594354.87</v>
      </c>
      <c r="G16" s="591">
        <v>771979.49</v>
      </c>
      <c r="H16" s="592">
        <f t="shared" si="0"/>
        <v>0.29885280489078858</v>
      </c>
      <c r="I16" s="589">
        <f t="shared" si="1"/>
        <v>1.6865851958339804E-2</v>
      </c>
      <c r="J16" s="593"/>
      <c r="K16" s="593"/>
      <c r="L16" s="594"/>
      <c r="M16" s="594"/>
      <c r="N16" s="566"/>
      <c r="O16" s="566"/>
    </row>
    <row r="17" spans="1:15" x14ac:dyDescent="0.3">
      <c r="A17" s="586" t="s">
        <v>442</v>
      </c>
      <c r="B17" s="587">
        <v>147362.33699999997</v>
      </c>
      <c r="C17" s="588">
        <v>1147.6500000000001</v>
      </c>
      <c r="D17" s="589">
        <f t="shared" si="2"/>
        <v>-0.99221205347740926</v>
      </c>
      <c r="E17" s="590"/>
      <c r="F17" s="587">
        <v>565882.45699999994</v>
      </c>
      <c r="G17" s="591">
        <v>582825.58499999996</v>
      </c>
      <c r="H17" s="592">
        <f t="shared" si="0"/>
        <v>2.9941073080482557E-2</v>
      </c>
      <c r="I17" s="589">
        <f t="shared" si="1"/>
        <v>1.2733304655727048E-2</v>
      </c>
      <c r="J17" s="593"/>
      <c r="K17" s="593"/>
      <c r="L17" s="594"/>
      <c r="M17" s="594"/>
      <c r="N17" s="566"/>
      <c r="O17" s="566"/>
    </row>
    <row r="18" spans="1:15" x14ac:dyDescent="0.3">
      <c r="A18" s="586" t="s">
        <v>443</v>
      </c>
      <c r="B18" s="587">
        <v>42533.495999999999</v>
      </c>
      <c r="C18" s="588">
        <v>40094.19</v>
      </c>
      <c r="D18" s="589">
        <f t="shared" si="2"/>
        <v>-5.7350235212266516E-2</v>
      </c>
      <c r="E18" s="590"/>
      <c r="F18" s="587">
        <v>300520.98</v>
      </c>
      <c r="G18" s="591">
        <v>433815.9</v>
      </c>
      <c r="H18" s="592">
        <f t="shared" si="0"/>
        <v>0.44354613777713642</v>
      </c>
      <c r="I18" s="589">
        <f t="shared" si="1"/>
        <v>9.4778097622437423E-3</v>
      </c>
      <c r="J18" s="593"/>
      <c r="K18" s="593"/>
      <c r="L18" s="594"/>
      <c r="M18" s="594"/>
      <c r="N18" s="566"/>
      <c r="O18" s="566"/>
    </row>
    <row r="19" spans="1:15" x14ac:dyDescent="0.3">
      <c r="A19" s="586" t="s">
        <v>444</v>
      </c>
      <c r="B19" s="587">
        <v>38713.67</v>
      </c>
      <c r="C19" s="588">
        <v>43663.39</v>
      </c>
      <c r="D19" s="589">
        <f t="shared" si="2"/>
        <v>0.12785457953224277</v>
      </c>
      <c r="E19" s="590"/>
      <c r="F19" s="587">
        <v>217497.83000000002</v>
      </c>
      <c r="G19" s="591">
        <v>307978.62500000006</v>
      </c>
      <c r="H19" s="592">
        <f t="shared" si="0"/>
        <v>0.41600780568707302</v>
      </c>
      <c r="I19" s="589">
        <f t="shared" si="1"/>
        <v>6.728574998259412E-3</v>
      </c>
      <c r="J19" s="593"/>
      <c r="K19" s="593"/>
      <c r="L19" s="594"/>
      <c r="M19" s="594"/>
      <c r="N19" s="566"/>
      <c r="O19" s="566"/>
    </row>
    <row r="20" spans="1:15" x14ac:dyDescent="0.3">
      <c r="A20" s="596" t="s">
        <v>445</v>
      </c>
      <c r="B20" s="587">
        <v>21826.190000000002</v>
      </c>
      <c r="C20" s="588">
        <v>18541</v>
      </c>
      <c r="D20" s="589">
        <f t="shared" si="2"/>
        <v>-0.1505159627035228</v>
      </c>
      <c r="E20" s="590"/>
      <c r="F20" s="587">
        <v>91026.159</v>
      </c>
      <c r="G20" s="591">
        <v>291598.34600000002</v>
      </c>
      <c r="H20" s="592">
        <f t="shared" si="0"/>
        <v>2.2034565580208656</v>
      </c>
      <c r="I20" s="597">
        <f t="shared" si="1"/>
        <v>6.3707062151777492E-3</v>
      </c>
      <c r="J20" s="593"/>
      <c r="K20" s="593"/>
      <c r="L20" s="594"/>
      <c r="M20" s="594"/>
      <c r="N20" s="566"/>
      <c r="O20" s="566"/>
    </row>
    <row r="21" spans="1:15" x14ac:dyDescent="0.3">
      <c r="A21" s="586" t="s">
        <v>446</v>
      </c>
      <c r="B21" s="587">
        <v>0</v>
      </c>
      <c r="C21" s="588">
        <v>70718.66</v>
      </c>
      <c r="D21" s="589" t="s">
        <v>306</v>
      </c>
      <c r="E21" s="590"/>
      <c r="F21" s="587">
        <v>0</v>
      </c>
      <c r="G21" s="591">
        <v>98042.880000000005</v>
      </c>
      <c r="H21" s="592" t="s">
        <v>306</v>
      </c>
      <c r="I21" s="597">
        <f>G21/$G$6</f>
        <v>2.1419956372795276E-3</v>
      </c>
      <c r="J21" s="593"/>
      <c r="K21" s="593"/>
      <c r="L21" s="594"/>
      <c r="M21" s="594"/>
      <c r="N21" s="566"/>
      <c r="O21" s="566"/>
    </row>
    <row r="22" spans="1:15" x14ac:dyDescent="0.3">
      <c r="A22" s="586" t="s">
        <v>447</v>
      </c>
      <c r="B22" s="587">
        <v>32924</v>
      </c>
      <c r="C22" s="588">
        <v>27635.16</v>
      </c>
      <c r="D22" s="589">
        <f t="shared" si="2"/>
        <v>-0.16063783258413317</v>
      </c>
      <c r="E22" s="590"/>
      <c r="F22" s="587">
        <v>45897.78</v>
      </c>
      <c r="G22" s="591">
        <v>93566.306000000011</v>
      </c>
      <c r="H22" s="592">
        <f t="shared" si="0"/>
        <v>1.0385802101975306</v>
      </c>
      <c r="I22" s="597">
        <f t="shared" si="1"/>
        <v>2.0441935125565598E-3</v>
      </c>
      <c r="J22" s="593"/>
      <c r="K22" s="593"/>
      <c r="L22" s="594"/>
      <c r="M22" s="594"/>
      <c r="N22" s="566"/>
      <c r="O22" s="566"/>
    </row>
    <row r="23" spans="1:15" x14ac:dyDescent="0.3">
      <c r="A23" s="586" t="s">
        <v>448</v>
      </c>
      <c r="B23" s="587">
        <v>8380</v>
      </c>
      <c r="C23" s="588">
        <v>8120</v>
      </c>
      <c r="D23" s="589">
        <f t="shared" si="2"/>
        <v>-3.1026252983293555E-2</v>
      </c>
      <c r="E23" s="590"/>
      <c r="F23" s="587">
        <v>11369</v>
      </c>
      <c r="G23" s="591">
        <v>31580</v>
      </c>
      <c r="H23" s="592">
        <f t="shared" si="0"/>
        <v>1.777728911953558</v>
      </c>
      <c r="I23" s="597">
        <f>G23/$G$6</f>
        <v>6.8994527930317301E-4</v>
      </c>
      <c r="J23" s="593"/>
      <c r="K23" s="593"/>
      <c r="L23" s="594"/>
      <c r="M23" s="594"/>
      <c r="N23" s="566"/>
      <c r="O23" s="566"/>
    </row>
    <row r="24" spans="1:15" x14ac:dyDescent="0.3">
      <c r="A24" s="586" t="s">
        <v>449</v>
      </c>
      <c r="B24" s="587">
        <v>515.745</v>
      </c>
      <c r="C24" s="588">
        <v>9760</v>
      </c>
      <c r="D24" s="589" t="s">
        <v>306</v>
      </c>
      <c r="E24" s="590"/>
      <c r="F24" s="587">
        <v>690.13</v>
      </c>
      <c r="G24" s="591">
        <v>29936.558000000001</v>
      </c>
      <c r="H24" s="592" t="s">
        <v>306</v>
      </c>
      <c r="I24" s="597">
        <f>G24/$G$6</f>
        <v>6.5404011623450416E-4</v>
      </c>
      <c r="J24" s="593"/>
      <c r="K24" s="593"/>
      <c r="L24" s="594"/>
      <c r="M24" s="594"/>
      <c r="N24" s="566"/>
      <c r="O24" s="566"/>
    </row>
    <row r="25" spans="1:15" x14ac:dyDescent="0.3">
      <c r="A25" s="586" t="s">
        <v>450</v>
      </c>
      <c r="B25" s="587">
        <v>1038</v>
      </c>
      <c r="C25" s="588">
        <v>4075</v>
      </c>
      <c r="D25" s="589">
        <f t="shared" si="2"/>
        <v>2.9258188824662814</v>
      </c>
      <c r="E25" s="590"/>
      <c r="F25" s="587">
        <v>11462</v>
      </c>
      <c r="G25" s="591">
        <v>28159</v>
      </c>
      <c r="H25" s="592">
        <f t="shared" si="0"/>
        <v>1.4567265747688012</v>
      </c>
      <c r="I25" s="597">
        <f>G25/$G$6</f>
        <v>6.1520484863515038E-4</v>
      </c>
      <c r="J25" s="593"/>
      <c r="K25" s="593"/>
      <c r="L25" s="594"/>
      <c r="M25" s="594"/>
      <c r="N25" s="566"/>
      <c r="O25" s="566"/>
    </row>
    <row r="26" spans="1:15" x14ac:dyDescent="0.3">
      <c r="A26" s="586" t="s">
        <v>451</v>
      </c>
      <c r="B26" s="587">
        <v>1538.71</v>
      </c>
      <c r="C26" s="588">
        <v>2534.69</v>
      </c>
      <c r="D26" s="589">
        <f t="shared" si="2"/>
        <v>0.64728246388208299</v>
      </c>
      <c r="E26" s="590"/>
      <c r="F26" s="587">
        <v>9801.5380000000005</v>
      </c>
      <c r="G26" s="591">
        <v>26913.708999999999</v>
      </c>
      <c r="H26" s="592">
        <f t="shared" si="0"/>
        <v>1.7458659039020201</v>
      </c>
      <c r="I26" s="597">
        <f t="shared" si="1"/>
        <v>5.8799830503766055E-4</v>
      </c>
      <c r="J26" s="593"/>
      <c r="K26" s="593"/>
      <c r="L26" s="594"/>
      <c r="M26" s="594"/>
      <c r="N26" s="566"/>
      <c r="O26" s="566"/>
    </row>
    <row r="27" spans="1:15" x14ac:dyDescent="0.3">
      <c r="A27" s="586" t="s">
        <v>452</v>
      </c>
      <c r="B27" s="587">
        <v>3583.68</v>
      </c>
      <c r="C27" s="588">
        <v>1208.98</v>
      </c>
      <c r="D27" s="589">
        <f t="shared" si="2"/>
        <v>-0.66264286989909815</v>
      </c>
      <c r="E27" s="590"/>
      <c r="F27" s="587">
        <v>28663.25</v>
      </c>
      <c r="G27" s="591">
        <v>25419.850000000002</v>
      </c>
      <c r="H27" s="592">
        <f t="shared" si="0"/>
        <v>-0.11315534700356721</v>
      </c>
      <c r="I27" s="597">
        <f t="shared" si="1"/>
        <v>5.5536116238425479E-4</v>
      </c>
      <c r="J27" s="593"/>
      <c r="K27" s="593"/>
      <c r="L27" s="594"/>
      <c r="M27" s="594"/>
      <c r="N27" s="566"/>
      <c r="O27" s="566"/>
    </row>
    <row r="28" spans="1:15" x14ac:dyDescent="0.3">
      <c r="A28" s="586" t="s">
        <v>453</v>
      </c>
      <c r="B28" s="587">
        <v>3621.39</v>
      </c>
      <c r="C28" s="588">
        <v>2276.02</v>
      </c>
      <c r="D28" s="589">
        <f t="shared" si="2"/>
        <v>-0.37150652097675202</v>
      </c>
      <c r="E28" s="590"/>
      <c r="F28" s="587">
        <v>16549.456999999999</v>
      </c>
      <c r="G28" s="591">
        <v>21522.243000000002</v>
      </c>
      <c r="H28" s="592">
        <f t="shared" si="0"/>
        <v>0.30048031183137935</v>
      </c>
      <c r="I28" s="597">
        <f t="shared" si="1"/>
        <v>4.7020804173102479E-4</v>
      </c>
      <c r="J28" s="593"/>
      <c r="K28" s="593"/>
      <c r="L28" s="594"/>
      <c r="M28" s="594"/>
      <c r="N28" s="566"/>
      <c r="O28" s="566"/>
    </row>
    <row r="29" spans="1:15" x14ac:dyDescent="0.3">
      <c r="A29" s="586" t="s">
        <v>454</v>
      </c>
      <c r="B29" s="587">
        <v>1653.7249999999999</v>
      </c>
      <c r="C29" s="588">
        <v>2078.65</v>
      </c>
      <c r="D29" s="589">
        <f t="shared" si="2"/>
        <v>0.25695021844623511</v>
      </c>
      <c r="E29" s="590"/>
      <c r="F29" s="587">
        <v>10272.570000000002</v>
      </c>
      <c r="G29" s="591">
        <v>14522.01</v>
      </c>
      <c r="H29" s="592">
        <f t="shared" si="0"/>
        <v>0.41366863404191923</v>
      </c>
      <c r="I29" s="597">
        <f t="shared" si="1"/>
        <v>3.1727017876800103E-4</v>
      </c>
      <c r="J29" s="593"/>
      <c r="K29" s="593"/>
      <c r="L29" s="594"/>
      <c r="M29" s="594"/>
      <c r="N29" s="566"/>
      <c r="O29" s="566"/>
    </row>
    <row r="30" spans="1:15" x14ac:dyDescent="0.3">
      <c r="A30" s="586" t="s">
        <v>455</v>
      </c>
      <c r="B30" s="587">
        <v>0</v>
      </c>
      <c r="C30" s="588">
        <v>2418</v>
      </c>
      <c r="D30" s="589" t="s">
        <v>306</v>
      </c>
      <c r="E30" s="590"/>
      <c r="F30" s="587">
        <v>117</v>
      </c>
      <c r="G30" s="591">
        <v>14456</v>
      </c>
      <c r="H30" s="592" t="s">
        <v>306</v>
      </c>
      <c r="I30" s="597">
        <f t="shared" si="1"/>
        <v>3.1582802272345375E-4</v>
      </c>
      <c r="J30" s="593"/>
      <c r="K30" s="593"/>
      <c r="L30" s="594"/>
      <c r="M30" s="594"/>
      <c r="N30" s="566"/>
      <c r="O30" s="566"/>
    </row>
    <row r="31" spans="1:15" x14ac:dyDescent="0.3">
      <c r="A31" s="596" t="s">
        <v>456</v>
      </c>
      <c r="B31" s="587">
        <v>1413.08</v>
      </c>
      <c r="C31" s="588">
        <v>1303.6949999999999</v>
      </c>
      <c r="D31" s="589">
        <f t="shared" si="2"/>
        <v>-7.7408922354006843E-2</v>
      </c>
      <c r="E31" s="590"/>
      <c r="F31" s="587">
        <v>6648.2849999999999</v>
      </c>
      <c r="G31" s="591">
        <v>9438.8469999999998</v>
      </c>
      <c r="H31" s="592">
        <f t="shared" si="0"/>
        <v>0.41974163261653191</v>
      </c>
      <c r="I31" s="598">
        <f t="shared" si="1"/>
        <v>2.0621557725506386E-4</v>
      </c>
      <c r="J31" s="593"/>
      <c r="K31" s="593"/>
      <c r="L31" s="594"/>
      <c r="M31" s="594"/>
      <c r="N31" s="566"/>
      <c r="O31" s="566"/>
    </row>
    <row r="32" spans="1:15" x14ac:dyDescent="0.3">
      <c r="A32" s="586" t="s">
        <v>457</v>
      </c>
      <c r="B32" s="587">
        <v>317</v>
      </c>
      <c r="C32" s="588">
        <v>707.35500000000002</v>
      </c>
      <c r="D32" s="589">
        <f t="shared" si="2"/>
        <v>1.231403785488959</v>
      </c>
      <c r="E32" s="590"/>
      <c r="F32" s="587">
        <v>3368</v>
      </c>
      <c r="G32" s="591">
        <v>6572.8099999999995</v>
      </c>
      <c r="H32" s="592">
        <f t="shared" si="0"/>
        <v>0.9515469121140141</v>
      </c>
      <c r="I32" s="598">
        <f t="shared" si="1"/>
        <v>1.4359972233238404E-4</v>
      </c>
      <c r="J32" s="593"/>
      <c r="K32" s="593"/>
      <c r="L32" s="594"/>
      <c r="M32" s="594"/>
      <c r="N32" s="566"/>
      <c r="O32" s="566"/>
    </row>
    <row r="33" spans="1:15" x14ac:dyDescent="0.3">
      <c r="A33" s="599" t="s">
        <v>458</v>
      </c>
      <c r="B33" s="600">
        <v>552.66</v>
      </c>
      <c r="C33" s="588">
        <v>765.71</v>
      </c>
      <c r="D33" s="589">
        <f t="shared" si="2"/>
        <v>0.38549922194477632</v>
      </c>
      <c r="E33" s="590"/>
      <c r="F33" s="587">
        <v>3655.3499999999995</v>
      </c>
      <c r="G33" s="591">
        <v>5917.4999999999991</v>
      </c>
      <c r="H33" s="592">
        <f t="shared" si="0"/>
        <v>0.61886002708358978</v>
      </c>
      <c r="I33" s="598">
        <f t="shared" si="1"/>
        <v>1.2928281159837004E-4</v>
      </c>
      <c r="J33" s="593"/>
      <c r="K33" s="593"/>
      <c r="L33" s="594"/>
      <c r="M33" s="594"/>
      <c r="N33" s="566"/>
      <c r="O33" s="566"/>
    </row>
    <row r="34" spans="1:15" x14ac:dyDescent="0.3">
      <c r="A34" s="586" t="s">
        <v>459</v>
      </c>
      <c r="B34" s="587">
        <v>17</v>
      </c>
      <c r="C34" s="588">
        <v>267</v>
      </c>
      <c r="D34" s="589" t="s">
        <v>306</v>
      </c>
      <c r="E34" s="590"/>
      <c r="F34" s="587">
        <v>80</v>
      </c>
      <c r="G34" s="591">
        <v>829</v>
      </c>
      <c r="H34" s="592">
        <f t="shared" si="0"/>
        <v>9.3625000000000007</v>
      </c>
      <c r="I34" s="601">
        <f>G34/$G$6</f>
        <v>1.8111609770181457E-5</v>
      </c>
      <c r="J34" s="593"/>
      <c r="K34" s="593"/>
      <c r="L34" s="594"/>
      <c r="M34" s="594"/>
      <c r="N34" s="566"/>
      <c r="O34" s="566"/>
    </row>
    <row r="35" spans="1:15" x14ac:dyDescent="0.3">
      <c r="A35" s="586" t="s">
        <v>460</v>
      </c>
      <c r="B35" s="587">
        <v>78</v>
      </c>
      <c r="C35" s="588">
        <v>105</v>
      </c>
      <c r="D35" s="589">
        <f t="shared" si="2"/>
        <v>0.34615384615384615</v>
      </c>
      <c r="E35" s="590"/>
      <c r="F35" s="587">
        <v>882</v>
      </c>
      <c r="G35" s="591">
        <v>695</v>
      </c>
      <c r="H35" s="592">
        <f t="shared" si="0"/>
        <v>-0.21201814058956917</v>
      </c>
      <c r="I35" s="598">
        <f t="shared" si="1"/>
        <v>1.51840395540122E-5</v>
      </c>
      <c r="J35" s="593"/>
      <c r="K35" s="593"/>
      <c r="L35" s="594"/>
      <c r="M35" s="594"/>
      <c r="N35" s="566"/>
      <c r="O35" s="566"/>
    </row>
    <row r="36" spans="1:15" x14ac:dyDescent="0.3">
      <c r="A36" s="586" t="s">
        <v>461</v>
      </c>
      <c r="B36" s="587">
        <v>0</v>
      </c>
      <c r="C36" s="588">
        <v>280</v>
      </c>
      <c r="D36" s="589" t="s">
        <v>306</v>
      </c>
      <c r="E36" s="590"/>
      <c r="F36" s="587">
        <v>4</v>
      </c>
      <c r="G36" s="591">
        <v>280</v>
      </c>
      <c r="H36" s="592" t="s">
        <v>306</v>
      </c>
      <c r="I36" s="602">
        <f>G36/$G$6</f>
        <v>6.1173108994581522E-6</v>
      </c>
      <c r="J36" s="593"/>
      <c r="K36" s="593"/>
      <c r="L36" s="594"/>
      <c r="M36" s="594"/>
      <c r="N36" s="566"/>
      <c r="O36" s="566"/>
    </row>
    <row r="37" spans="1:15" x14ac:dyDescent="0.3">
      <c r="A37" s="596" t="s">
        <v>462</v>
      </c>
      <c r="B37" s="587">
        <v>5.85</v>
      </c>
      <c r="C37" s="588">
        <v>0</v>
      </c>
      <c r="D37" s="589" t="s">
        <v>307</v>
      </c>
      <c r="E37" s="590"/>
      <c r="F37" s="587">
        <v>34.795000000000002</v>
      </c>
      <c r="G37" s="591">
        <v>109.155</v>
      </c>
      <c r="H37" s="592">
        <f t="shared" si="0"/>
        <v>2.1370886621641039</v>
      </c>
      <c r="I37" s="601">
        <f t="shared" si="1"/>
        <v>2.3847681115369808E-6</v>
      </c>
      <c r="J37" s="593"/>
      <c r="K37" s="593"/>
      <c r="L37" s="594"/>
      <c r="M37" s="594"/>
      <c r="N37" s="566"/>
      <c r="O37" s="566"/>
    </row>
    <row r="38" spans="1:15" x14ac:dyDescent="0.3">
      <c r="A38" s="586" t="s">
        <v>463</v>
      </c>
      <c r="B38" s="587">
        <v>12</v>
      </c>
      <c r="C38" s="588">
        <v>43</v>
      </c>
      <c r="D38" s="589">
        <f t="shared" si="2"/>
        <v>2.5833333333333335</v>
      </c>
      <c r="E38" s="590"/>
      <c r="F38" s="587">
        <v>161</v>
      </c>
      <c r="G38" s="591">
        <v>85</v>
      </c>
      <c r="H38" s="592">
        <f t="shared" si="0"/>
        <v>-0.47204968944099379</v>
      </c>
      <c r="I38" s="602">
        <f t="shared" si="1"/>
        <v>1.8570408087640819E-6</v>
      </c>
      <c r="J38" s="593"/>
      <c r="K38" s="593"/>
      <c r="L38" s="594"/>
      <c r="M38" s="594"/>
      <c r="N38" s="566"/>
      <c r="O38" s="566"/>
    </row>
    <row r="39" spans="1:15" x14ac:dyDescent="0.3">
      <c r="A39" s="586" t="s">
        <v>464</v>
      </c>
      <c r="B39" s="587">
        <v>0</v>
      </c>
      <c r="C39" s="588">
        <v>2</v>
      </c>
      <c r="D39" s="589" t="s">
        <v>306</v>
      </c>
      <c r="E39" s="590"/>
      <c r="F39" s="587">
        <v>84</v>
      </c>
      <c r="G39" s="591">
        <v>18</v>
      </c>
      <c r="H39" s="592">
        <f t="shared" si="0"/>
        <v>-0.7857142857142857</v>
      </c>
      <c r="I39" s="602">
        <f t="shared" si="1"/>
        <v>3.9325570067945265E-7</v>
      </c>
      <c r="J39" s="593"/>
      <c r="K39" s="593"/>
      <c r="L39" s="594"/>
      <c r="M39" s="594"/>
      <c r="N39" s="566"/>
      <c r="O39" s="566"/>
    </row>
    <row r="40" spans="1:15" x14ac:dyDescent="0.3">
      <c r="A40" s="578" t="s">
        <v>465</v>
      </c>
      <c r="B40" s="603">
        <f>SUM(B41:B43)</f>
        <v>12957.95</v>
      </c>
      <c r="C40" s="580">
        <f>SUM(C41:C43)</f>
        <v>7404</v>
      </c>
      <c r="D40" s="581">
        <f>(C40-B40)/B40</f>
        <v>-0.42861332232336136</v>
      </c>
      <c r="E40" s="604"/>
      <c r="F40" s="603">
        <f>SUM(F41:F43)</f>
        <v>76017.047999999995</v>
      </c>
      <c r="G40" s="605">
        <f>SUM(G41:G43)</f>
        <v>99615.69</v>
      </c>
      <c r="H40" s="584">
        <f>(G40-F40)/F40</f>
        <v>0.31043881104143911</v>
      </c>
      <c r="I40" s="581">
        <f>SUM(I41:I43)</f>
        <v>1</v>
      </c>
      <c r="J40" s="593"/>
      <c r="K40" s="593"/>
      <c r="L40" s="594"/>
      <c r="M40" s="594"/>
      <c r="N40" s="566"/>
      <c r="O40" s="566"/>
    </row>
    <row r="41" spans="1:15" x14ac:dyDescent="0.3">
      <c r="A41" s="596" t="s">
        <v>466</v>
      </c>
      <c r="B41" s="606">
        <v>9049.23</v>
      </c>
      <c r="C41" s="607">
        <v>3897.69</v>
      </c>
      <c r="D41" s="589">
        <f>(C41-B41)/B41</f>
        <v>-0.56927937515125593</v>
      </c>
      <c r="E41" s="608"/>
      <c r="F41" s="606">
        <v>57210.297999999995</v>
      </c>
      <c r="G41" s="609">
        <v>51822.530000000006</v>
      </c>
      <c r="H41" s="610">
        <f>(G41-F41)/F41</f>
        <v>-9.4174793496093825E-2</v>
      </c>
      <c r="I41" s="589">
        <f>G41/$G$40</f>
        <v>0.52022457506443021</v>
      </c>
      <c r="J41" s="593"/>
      <c r="K41" s="593"/>
      <c r="L41" s="594"/>
      <c r="M41" s="594"/>
      <c r="N41" s="566"/>
      <c r="O41" s="566"/>
    </row>
    <row r="42" spans="1:15" x14ac:dyDescent="0.3">
      <c r="A42" s="596" t="s">
        <v>467</v>
      </c>
      <c r="B42" s="606">
        <v>3908.7200000000003</v>
      </c>
      <c r="C42" s="611">
        <v>3506.31</v>
      </c>
      <c r="D42" s="589">
        <f>(C42-B42)/B42</f>
        <v>-0.1029518614789497</v>
      </c>
      <c r="E42" s="608"/>
      <c r="F42" s="606">
        <v>18806.75</v>
      </c>
      <c r="G42" s="609">
        <v>47792.759999999995</v>
      </c>
      <c r="H42" s="610">
        <f t="shared" ref="H42" si="3">(G42-F42)/F42</f>
        <v>1.5412556661836838</v>
      </c>
      <c r="I42" s="589">
        <f>G42/$G$40</f>
        <v>0.47977140950386421</v>
      </c>
      <c r="J42" s="612"/>
      <c r="L42" s="594"/>
      <c r="M42" s="594"/>
    </row>
    <row r="43" spans="1:15" x14ac:dyDescent="0.3">
      <c r="A43" s="596" t="s">
        <v>468</v>
      </c>
      <c r="B43" s="613">
        <v>0</v>
      </c>
      <c r="C43" s="614">
        <v>0</v>
      </c>
      <c r="D43" s="615" t="s">
        <v>307</v>
      </c>
      <c r="E43" s="608"/>
      <c r="F43" s="613">
        <v>0</v>
      </c>
      <c r="G43" s="616">
        <v>0.4</v>
      </c>
      <c r="H43" s="617" t="s">
        <v>306</v>
      </c>
      <c r="I43" s="615">
        <f>G43/$G$40</f>
        <v>4.0154317055877441E-6</v>
      </c>
      <c r="J43" s="612"/>
      <c r="L43" s="594"/>
      <c r="M43" s="594"/>
    </row>
    <row r="44" spans="1:15" x14ac:dyDescent="0.3">
      <c r="A44" s="618"/>
      <c r="B44" s="619"/>
      <c r="C44" s="620"/>
      <c r="D44" s="621"/>
      <c r="E44" s="608"/>
      <c r="F44" s="622"/>
      <c r="G44" s="622"/>
      <c r="H44" s="621"/>
      <c r="I44" s="621"/>
    </row>
    <row r="45" spans="1:15" ht="57" customHeight="1" x14ac:dyDescent="0.3">
      <c r="A45" s="735" t="s">
        <v>469</v>
      </c>
      <c r="B45" s="736"/>
      <c r="C45" s="736"/>
      <c r="D45" s="736"/>
      <c r="E45" s="736"/>
      <c r="F45" s="736"/>
      <c r="G45" s="623"/>
      <c r="H45" s="623"/>
      <c r="I45" s="624"/>
    </row>
    <row r="46" spans="1:15" x14ac:dyDescent="0.3">
      <c r="A46" s="625"/>
      <c r="B46" s="569"/>
      <c r="C46" s="626"/>
      <c r="D46" s="627"/>
      <c r="E46" s="569"/>
      <c r="F46" s="628"/>
      <c r="G46" s="563"/>
      <c r="H46" s="563"/>
      <c r="I46" s="564"/>
    </row>
  </sheetData>
  <mergeCells count="3">
    <mergeCell ref="B4:D4"/>
    <mergeCell ref="F4:I4"/>
    <mergeCell ref="A45:F45"/>
  </mergeCells>
  <conditionalFormatting sqref="I44 I6:I41">
    <cfRule type="cellIs" dxfId="1" priority="1" operator="greaterThan">
      <formula>1</formula>
    </cfRule>
  </conditionalFormatting>
  <conditionalFormatting sqref="I42:I43">
    <cfRule type="cellIs" dxfId="0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BE5A0-7C08-449A-B0DC-9713AD68ADC3}">
  <sheetPr>
    <tabColor rgb="FF002060"/>
    <pageSetUpPr fitToPage="1"/>
  </sheetPr>
  <dimension ref="A1:N150"/>
  <sheetViews>
    <sheetView showGridLines="0" zoomScaleNormal="100" workbookViewId="0">
      <selection activeCell="E139" sqref="E139"/>
    </sheetView>
  </sheetViews>
  <sheetFormatPr baseColWidth="10" defaultColWidth="11.44140625" defaultRowHeight="13.8" x14ac:dyDescent="0.3"/>
  <cols>
    <col min="1" max="1" width="28.33203125" style="27" customWidth="1"/>
    <col min="2" max="2" width="10" style="27" bestFit="1" customWidth="1"/>
    <col min="3" max="3" width="10.5546875" style="27" bestFit="1" customWidth="1"/>
    <col min="4" max="4" width="9.44140625" style="27" customWidth="1"/>
    <col min="5" max="6" width="11" style="27" bestFit="1" customWidth="1"/>
    <col min="7" max="7" width="10.6640625" style="27" bestFit="1" customWidth="1"/>
    <col min="8" max="8" width="9.88671875" style="27" bestFit="1" customWidth="1"/>
    <col min="9" max="16384" width="11.44140625" style="27"/>
  </cols>
  <sheetData>
    <row r="1" spans="1:14" x14ac:dyDescent="0.3">
      <c r="A1" s="629" t="s">
        <v>470</v>
      </c>
    </row>
    <row r="2" spans="1:14" ht="15.6" x14ac:dyDescent="0.3">
      <c r="A2" s="630" t="s">
        <v>471</v>
      </c>
      <c r="J2"/>
      <c r="K2"/>
      <c r="L2"/>
      <c r="M2"/>
      <c r="N2"/>
    </row>
    <row r="3" spans="1:14" ht="14.4" x14ac:dyDescent="0.3">
      <c r="J3"/>
      <c r="K3"/>
      <c r="L3"/>
      <c r="M3"/>
      <c r="N3"/>
    </row>
    <row r="4" spans="1:14" ht="14.4" x14ac:dyDescent="0.3">
      <c r="A4" s="631"/>
      <c r="B4" s="734" t="s">
        <v>382</v>
      </c>
      <c r="C4" s="734"/>
      <c r="D4" s="734"/>
      <c r="E4" s="734" t="s">
        <v>416</v>
      </c>
      <c r="F4" s="734"/>
      <c r="G4" s="734"/>
      <c r="H4" s="734"/>
      <c r="J4"/>
      <c r="K4"/>
      <c r="L4"/>
      <c r="M4"/>
      <c r="N4"/>
    </row>
    <row r="5" spans="1:14" ht="14.4" x14ac:dyDescent="0.3">
      <c r="A5" s="632" t="s">
        <v>472</v>
      </c>
      <c r="B5" s="633">
        <v>2020</v>
      </c>
      <c r="C5" s="634">
        <v>2021</v>
      </c>
      <c r="D5" s="635" t="s">
        <v>473</v>
      </c>
      <c r="E5" s="636">
        <v>2020</v>
      </c>
      <c r="F5" s="636">
        <v>2021</v>
      </c>
      <c r="G5" s="636" t="s">
        <v>473</v>
      </c>
      <c r="H5" s="637" t="s">
        <v>430</v>
      </c>
      <c r="J5"/>
      <c r="K5"/>
      <c r="L5"/>
      <c r="M5"/>
      <c r="N5"/>
    </row>
    <row r="6" spans="1:14" ht="14.4" x14ac:dyDescent="0.3">
      <c r="A6" s="638" t="s">
        <v>432</v>
      </c>
      <c r="B6" s="639">
        <f>SUM(B7:B11)</f>
        <v>1997828.821002</v>
      </c>
      <c r="C6" s="640">
        <f>SUM(C7:C11)</f>
        <v>1653044.852</v>
      </c>
      <c r="D6" s="641">
        <f>(C6-B6)/B6</f>
        <v>-0.17257933481461918</v>
      </c>
      <c r="E6" s="639">
        <f>SUM(E7:E11)</f>
        <v>11645013.424803</v>
      </c>
      <c r="F6" s="640">
        <f>SUM(F7:F11)</f>
        <v>25278808.952002</v>
      </c>
      <c r="G6" s="642">
        <f t="shared" ref="G6:G56" si="0">(F6-E6)/E6</f>
        <v>1.1707840111339025</v>
      </c>
      <c r="H6" s="643">
        <f>SUM(H7:H11)</f>
        <v>1</v>
      </c>
      <c r="J6" s="644">
        <f>SUM(B6+B12+B14+B20+B27+B37+B34+B45+B52+B50+B57+B63+B67+B71+B84+B91+B102+B108+B110+B113+B115+B98+B123+B119+B87+B80+B125+B128+B136+B138+B140+B133)</f>
        <v>4050074.7457890003</v>
      </c>
      <c r="K6" s="644">
        <f>SUM(C6+C12+C14+C20+C27+C37+C34+C45+C52+C50+C57+C63+C67+C71+C84+C91+C102+C108+C110+C113+C115+C98+C123+C119+C87+C80+C125+C128+C136+C138+C140+C133)</f>
        <v>3790053.1323000002</v>
      </c>
      <c r="L6" s="644"/>
      <c r="M6" s="644">
        <f>SUM(E6+E12+E14+E20+E27+E37+E34+E45+E52+E50+E57+E63+E67+E71+E84+E91+E102+E108+E110+E113+E115+E98+E123+E119+E87+E80+E125+E128+E136+E138+E140+E133)</f>
        <v>24961880.495371006</v>
      </c>
      <c r="N6" s="644">
        <f>SUM(F6+F12+F14+F20+F27+F37+F34+F45+F52+F50+F57+F63+F67+F71+F84+F91+F102+F108+F110+F113+F115+F98+F123+F119+F87+F80+F125+F128+F136+F138+F140+F133)</f>
        <v>45673703.006710008</v>
      </c>
    </row>
    <row r="7" spans="1:14" ht="14.4" x14ac:dyDescent="0.3">
      <c r="A7" s="27" t="s">
        <v>154</v>
      </c>
      <c r="B7" s="645">
        <v>1286301.3049999999</v>
      </c>
      <c r="C7" s="646">
        <v>551268.94000000006</v>
      </c>
      <c r="D7" s="647">
        <f>(C7-B7)/B7</f>
        <v>-0.57143094090229496</v>
      </c>
      <c r="E7" s="648">
        <v>8299561.1030000001</v>
      </c>
      <c r="F7" s="646">
        <v>16705884.171</v>
      </c>
      <c r="G7" s="649">
        <f t="shared" si="0"/>
        <v>1.0128635675640016</v>
      </c>
      <c r="H7" s="650">
        <f>F7/$F$6</f>
        <v>0.66086516191171052</v>
      </c>
      <c r="J7"/>
      <c r="K7"/>
      <c r="L7"/>
      <c r="M7"/>
      <c r="N7"/>
    </row>
    <row r="8" spans="1:14" ht="14.4" x14ac:dyDescent="0.3">
      <c r="A8" s="27" t="s">
        <v>156</v>
      </c>
      <c r="B8" s="645">
        <v>273008.86</v>
      </c>
      <c r="C8" s="646">
        <v>506024.93</v>
      </c>
      <c r="D8" s="647">
        <f t="shared" ref="D8:D11" si="1">(C8-B8)/B8</f>
        <v>0.85351101792081041</v>
      </c>
      <c r="E8" s="648">
        <v>1666959.92</v>
      </c>
      <c r="F8" s="646">
        <v>4422143.79</v>
      </c>
      <c r="G8" s="649">
        <f t="shared" si="0"/>
        <v>1.6528195051024384</v>
      </c>
      <c r="H8" s="650">
        <f>F8/$F$6</f>
        <v>0.17493481589249404</v>
      </c>
      <c r="I8" s="651"/>
      <c r="J8"/>
      <c r="K8"/>
      <c r="L8"/>
      <c r="M8"/>
      <c r="N8"/>
    </row>
    <row r="9" spans="1:14" ht="14.4" x14ac:dyDescent="0.3">
      <c r="A9" s="27" t="s">
        <v>152</v>
      </c>
      <c r="B9" s="645">
        <v>288872.43000000005</v>
      </c>
      <c r="C9" s="646">
        <v>345974.2</v>
      </c>
      <c r="D9" s="647">
        <f t="shared" si="1"/>
        <v>0.1976712350154009</v>
      </c>
      <c r="E9" s="648">
        <v>834604.43</v>
      </c>
      <c r="F9" s="646">
        <v>2342161.79</v>
      </c>
      <c r="G9" s="649">
        <f t="shared" si="0"/>
        <v>1.8063136329146967</v>
      </c>
      <c r="H9" s="650">
        <f>F9/$F$6</f>
        <v>9.2653170267917556E-2</v>
      </c>
      <c r="J9"/>
      <c r="K9"/>
      <c r="L9"/>
      <c r="M9"/>
      <c r="N9"/>
    </row>
    <row r="10" spans="1:14" ht="14.4" x14ac:dyDescent="0.3">
      <c r="A10" s="27" t="s">
        <v>157</v>
      </c>
      <c r="B10" s="645">
        <v>109159.46000200001</v>
      </c>
      <c r="C10" s="646">
        <v>186050.14</v>
      </c>
      <c r="D10" s="647">
        <f t="shared" si="1"/>
        <v>0.70438860724110608</v>
      </c>
      <c r="E10" s="648">
        <v>658916.41680299991</v>
      </c>
      <c r="F10" s="646">
        <v>1412086.6980019999</v>
      </c>
      <c r="G10" s="649">
        <f t="shared" si="0"/>
        <v>1.1430437336093566</v>
      </c>
      <c r="H10" s="650">
        <f>F10/$F$6</f>
        <v>5.5860491713956607E-2</v>
      </c>
      <c r="J10"/>
      <c r="K10"/>
      <c r="L10"/>
      <c r="M10"/>
      <c r="N10"/>
    </row>
    <row r="11" spans="1:14" ht="14.4" x14ac:dyDescent="0.3">
      <c r="A11" s="27" t="s">
        <v>90</v>
      </c>
      <c r="B11" s="652">
        <v>40486.765999999829</v>
      </c>
      <c r="C11" s="653">
        <v>63726.641999999993</v>
      </c>
      <c r="D11" s="647">
        <f t="shared" si="1"/>
        <v>0.57401166593548769</v>
      </c>
      <c r="E11" s="652">
        <v>184971.5549999997</v>
      </c>
      <c r="F11" s="653">
        <v>396532.50300000235</v>
      </c>
      <c r="G11" s="649">
        <f t="shared" si="0"/>
        <v>1.1437485509596488</v>
      </c>
      <c r="H11" s="650">
        <f>F11/$F$6</f>
        <v>1.5686360213921322E-2</v>
      </c>
      <c r="J11"/>
      <c r="K11"/>
      <c r="L11"/>
      <c r="M11"/>
      <c r="N11"/>
    </row>
    <row r="12" spans="1:14" ht="14.4" x14ac:dyDescent="0.3">
      <c r="A12" s="638" t="s">
        <v>433</v>
      </c>
      <c r="B12" s="654">
        <f>SUM(B13)</f>
        <v>833738</v>
      </c>
      <c r="C12" s="655">
        <f>SUM(C13)</f>
        <v>811541</v>
      </c>
      <c r="D12" s="656">
        <f>(C12-B12)/B12</f>
        <v>-2.6623471642170563E-2</v>
      </c>
      <c r="E12" s="654">
        <f>SUM(E13)</f>
        <v>6008696.3300000001</v>
      </c>
      <c r="F12" s="655">
        <f>SUM(F13)</f>
        <v>7962033.1599999992</v>
      </c>
      <c r="G12" s="657">
        <f t="shared" si="0"/>
        <v>0.32508496397919967</v>
      </c>
      <c r="H12" s="658">
        <f>SUM(H13)</f>
        <v>1</v>
      </c>
      <c r="J12"/>
      <c r="K12"/>
      <c r="L12"/>
      <c r="M12"/>
      <c r="N12"/>
    </row>
    <row r="13" spans="1:14" ht="14.4" x14ac:dyDescent="0.3">
      <c r="A13" s="27" t="s">
        <v>168</v>
      </c>
      <c r="B13" s="659">
        <v>833738</v>
      </c>
      <c r="C13" s="660">
        <v>811541</v>
      </c>
      <c r="D13" s="661">
        <f>(C13-B13)/B13</f>
        <v>-2.6623471642170563E-2</v>
      </c>
      <c r="E13" s="659">
        <v>6008696.3300000001</v>
      </c>
      <c r="F13" s="660">
        <v>7962033.1599999992</v>
      </c>
      <c r="G13" s="662">
        <f t="shared" si="0"/>
        <v>0.32508496397919967</v>
      </c>
      <c r="H13" s="650">
        <f>F12/$F$13</f>
        <v>1</v>
      </c>
      <c r="J13"/>
      <c r="K13"/>
      <c r="L13"/>
      <c r="M13"/>
      <c r="N13"/>
    </row>
    <row r="14" spans="1:14" ht="14.4" x14ac:dyDescent="0.3">
      <c r="A14" s="638" t="s">
        <v>434</v>
      </c>
      <c r="B14" s="663">
        <f>SUM(B15:B19)</f>
        <v>337461.27</v>
      </c>
      <c r="C14" s="664">
        <f>SUM(C15:C19)</f>
        <v>433473.85</v>
      </c>
      <c r="D14" s="656">
        <f>(C14-B14)/B14</f>
        <v>0.28451436812289588</v>
      </c>
      <c r="E14" s="663">
        <f>SUM(E15:E19)</f>
        <v>2217594.5300000003</v>
      </c>
      <c r="F14" s="664">
        <f>SUM(F15:F19)</f>
        <v>3372678.8999999994</v>
      </c>
      <c r="G14" s="657">
        <f t="shared" si="0"/>
        <v>0.52087266376870034</v>
      </c>
      <c r="H14" s="658">
        <f>SUM(H15:H19)</f>
        <v>1</v>
      </c>
      <c r="J14"/>
      <c r="K14"/>
      <c r="L14"/>
      <c r="M14"/>
      <c r="N14"/>
    </row>
    <row r="15" spans="1:14" x14ac:dyDescent="0.3">
      <c r="A15" s="27" t="s">
        <v>156</v>
      </c>
      <c r="B15" s="665">
        <v>245572.74</v>
      </c>
      <c r="C15" s="646">
        <v>305073.93999999994</v>
      </c>
      <c r="D15" s="647">
        <f>(C15-B15)/B15</f>
        <v>0.2422956228773599</v>
      </c>
      <c r="E15" s="665">
        <v>1485515.93</v>
      </c>
      <c r="F15" s="646">
        <v>2500565.5499999998</v>
      </c>
      <c r="G15" s="649">
        <f t="shared" si="0"/>
        <v>0.68329770115625754</v>
      </c>
      <c r="H15" s="650">
        <f>F15/$F$14</f>
        <v>0.74141820912746847</v>
      </c>
    </row>
    <row r="16" spans="1:14" x14ac:dyDescent="0.3">
      <c r="A16" s="27" t="s">
        <v>153</v>
      </c>
      <c r="B16" s="665">
        <v>30882.81</v>
      </c>
      <c r="C16" s="646">
        <v>34102.47</v>
      </c>
      <c r="D16" s="647">
        <f t="shared" ref="D16:D19" si="2">(C16-B16)/B16</f>
        <v>0.10425411418196724</v>
      </c>
      <c r="E16" s="665">
        <v>256569.94999999998</v>
      </c>
      <c r="F16" s="646">
        <v>317673.17999999993</v>
      </c>
      <c r="G16" s="649">
        <f t="shared" si="0"/>
        <v>0.2381542733277999</v>
      </c>
      <c r="H16" s="650">
        <f>F16/$F$14</f>
        <v>9.4190164382384575E-2</v>
      </c>
    </row>
    <row r="17" spans="1:8" x14ac:dyDescent="0.3">
      <c r="A17" s="27" t="s">
        <v>152</v>
      </c>
      <c r="B17" s="665">
        <v>32134</v>
      </c>
      <c r="C17" s="646">
        <v>26763</v>
      </c>
      <c r="D17" s="647">
        <f t="shared" si="2"/>
        <v>-0.16714383519014128</v>
      </c>
      <c r="E17" s="665">
        <v>257453</v>
      </c>
      <c r="F17" s="646">
        <v>274720.95</v>
      </c>
      <c r="G17" s="649">
        <f t="shared" si="0"/>
        <v>6.707224231218907E-2</v>
      </c>
      <c r="H17" s="650">
        <f>F17/$F$14</f>
        <v>8.1454819194320585E-2</v>
      </c>
    </row>
    <row r="18" spans="1:8" x14ac:dyDescent="0.3">
      <c r="A18" s="27" t="s">
        <v>172</v>
      </c>
      <c r="B18" s="665">
        <v>24820</v>
      </c>
      <c r="C18" s="646">
        <v>29570</v>
      </c>
      <c r="D18" s="647">
        <f t="shared" si="2"/>
        <v>0.19137792103142626</v>
      </c>
      <c r="E18" s="665">
        <v>166524</v>
      </c>
      <c r="F18" s="646">
        <v>121561</v>
      </c>
      <c r="G18" s="649">
        <f t="shared" si="0"/>
        <v>-0.2700091278134083</v>
      </c>
      <c r="H18" s="650">
        <f>F18/$F$14</f>
        <v>3.604286195166697E-2</v>
      </c>
    </row>
    <row r="19" spans="1:8" x14ac:dyDescent="0.3">
      <c r="A19" s="27" t="s">
        <v>90</v>
      </c>
      <c r="B19" s="665">
        <v>4051.7200000000303</v>
      </c>
      <c r="C19" s="646">
        <v>37964.440000000061</v>
      </c>
      <c r="D19" s="647">
        <f t="shared" si="2"/>
        <v>8.3699564629342049</v>
      </c>
      <c r="E19" s="665">
        <v>51531.650000000373</v>
      </c>
      <c r="F19" s="646">
        <v>158158.21999999974</v>
      </c>
      <c r="G19" s="649">
        <f t="shared" si="0"/>
        <v>2.0691472134115365</v>
      </c>
      <c r="H19" s="650">
        <f>F19/$F$14</f>
        <v>4.6893945344159436E-2</v>
      </c>
    </row>
    <row r="20" spans="1:8" x14ac:dyDescent="0.3">
      <c r="A20" s="638" t="s">
        <v>435</v>
      </c>
      <c r="B20" s="666">
        <f>SUM(B21:B26)</f>
        <v>143654.52000000002</v>
      </c>
      <c r="C20" s="667">
        <f>SUM(C21:C26)</f>
        <v>144023.53999999998</v>
      </c>
      <c r="D20" s="656">
        <f>(C20-B20)/B20</f>
        <v>2.568801872714902E-3</v>
      </c>
      <c r="E20" s="666">
        <f>SUM(E21:E26)</f>
        <v>722487.43999999983</v>
      </c>
      <c r="F20" s="667">
        <f>SUM(F21:F26)</f>
        <v>1552653.4800000002</v>
      </c>
      <c r="G20" s="657">
        <f t="shared" si="0"/>
        <v>1.1490387154688815</v>
      </c>
      <c r="H20" s="658">
        <f>SUM(H21:H26)</f>
        <v>0.99999999999999989</v>
      </c>
    </row>
    <row r="21" spans="1:8" x14ac:dyDescent="0.3">
      <c r="A21" s="27" t="s">
        <v>156</v>
      </c>
      <c r="B21" s="665">
        <v>37592.160000000003</v>
      </c>
      <c r="C21" s="646">
        <v>37777.14</v>
      </c>
      <c r="D21" s="647">
        <f>(C21-B21)/B21</f>
        <v>4.920706870794227E-3</v>
      </c>
      <c r="E21" s="665">
        <v>173069.69999999998</v>
      </c>
      <c r="F21" s="646">
        <v>585457.20000000007</v>
      </c>
      <c r="G21" s="649">
        <f t="shared" si="0"/>
        <v>2.3827827748011359</v>
      </c>
      <c r="H21" s="650">
        <f t="shared" ref="H21:H26" si="3">F21/$F$20</f>
        <v>0.37706880997039982</v>
      </c>
    </row>
    <row r="22" spans="1:8" x14ac:dyDescent="0.3">
      <c r="A22" s="27" t="s">
        <v>172</v>
      </c>
      <c r="B22" s="665">
        <v>25900</v>
      </c>
      <c r="C22" s="646">
        <v>37439</v>
      </c>
      <c r="D22" s="647">
        <f t="shared" ref="D22:D26" si="4">(C22-B22)/B22</f>
        <v>0.44552123552123551</v>
      </c>
      <c r="E22" s="665">
        <v>205377</v>
      </c>
      <c r="F22" s="646">
        <v>404112.5</v>
      </c>
      <c r="G22" s="649">
        <f t="shared" si="0"/>
        <v>0.96766190956144071</v>
      </c>
      <c r="H22" s="650">
        <f t="shared" si="3"/>
        <v>0.26027217612007025</v>
      </c>
    </row>
    <row r="23" spans="1:8" x14ac:dyDescent="0.3">
      <c r="A23" s="27" t="s">
        <v>159</v>
      </c>
      <c r="B23" s="665">
        <v>17218</v>
      </c>
      <c r="C23" s="646">
        <v>21097</v>
      </c>
      <c r="D23" s="647">
        <f t="shared" si="4"/>
        <v>0.22528748983621791</v>
      </c>
      <c r="E23" s="665">
        <v>119394.81</v>
      </c>
      <c r="F23" s="646">
        <v>203761</v>
      </c>
      <c r="G23" s="649">
        <f t="shared" si="0"/>
        <v>0.70661522054434367</v>
      </c>
      <c r="H23" s="650">
        <f t="shared" si="3"/>
        <v>0.13123404714875592</v>
      </c>
    </row>
    <row r="24" spans="1:8" x14ac:dyDescent="0.3">
      <c r="A24" s="27" t="s">
        <v>174</v>
      </c>
      <c r="B24" s="665">
        <v>12557.56</v>
      </c>
      <c r="C24" s="646">
        <v>0</v>
      </c>
      <c r="D24" s="647" t="s">
        <v>307</v>
      </c>
      <c r="E24" s="665">
        <v>62942.880000000005</v>
      </c>
      <c r="F24" s="646">
        <v>84810.08</v>
      </c>
      <c r="G24" s="649">
        <f t="shared" si="0"/>
        <v>0.3474134008485153</v>
      </c>
      <c r="H24" s="650">
        <f t="shared" si="3"/>
        <v>5.4622670861498336E-2</v>
      </c>
    </row>
    <row r="25" spans="1:8" x14ac:dyDescent="0.3">
      <c r="A25" s="27" t="s">
        <v>151</v>
      </c>
      <c r="B25" s="665">
        <v>17337</v>
      </c>
      <c r="C25" s="646">
        <v>2399</v>
      </c>
      <c r="D25" s="647">
        <f t="shared" si="4"/>
        <v>-0.86162542539078268</v>
      </c>
      <c r="E25" s="668">
        <v>44429</v>
      </c>
      <c r="F25" s="646">
        <v>82455</v>
      </c>
      <c r="G25" s="649">
        <f t="shared" si="0"/>
        <v>0.85588241914065133</v>
      </c>
      <c r="H25" s="650">
        <f t="shared" si="3"/>
        <v>5.3105861070816641E-2</v>
      </c>
    </row>
    <row r="26" spans="1:8" x14ac:dyDescent="0.3">
      <c r="A26" s="27" t="s">
        <v>90</v>
      </c>
      <c r="B26" s="665">
        <v>33049.800000000017</v>
      </c>
      <c r="C26" s="646">
        <v>45311.39999999998</v>
      </c>
      <c r="D26" s="647">
        <f t="shared" si="4"/>
        <v>0.37100375796525109</v>
      </c>
      <c r="E26" s="665">
        <v>117274.04999999993</v>
      </c>
      <c r="F26" s="646">
        <v>192057.69999999995</v>
      </c>
      <c r="G26" s="649">
        <f t="shared" si="0"/>
        <v>0.63768284629037764</v>
      </c>
      <c r="H26" s="650">
        <f t="shared" si="3"/>
        <v>0.12369643482845891</v>
      </c>
    </row>
    <row r="27" spans="1:8" x14ac:dyDescent="0.3">
      <c r="A27" s="638" t="s">
        <v>436</v>
      </c>
      <c r="B27" s="663">
        <f>SUM(B28:B33)</f>
        <v>70797.086787000007</v>
      </c>
      <c r="C27" s="664">
        <f>SUM(C28:C33)</f>
        <v>88555.410300000003</v>
      </c>
      <c r="D27" s="656">
        <f>(C27-B27)/B27</f>
        <v>0.25083409952202773</v>
      </c>
      <c r="E27" s="663">
        <f>SUM(E28:E33)</f>
        <v>320120.58056799998</v>
      </c>
      <c r="F27" s="664">
        <f>SUM(F28:F33)</f>
        <v>1044888.9807080001</v>
      </c>
      <c r="G27" s="657">
        <f t="shared" si="0"/>
        <v>2.2640481247847948</v>
      </c>
      <c r="H27" s="658">
        <f>SUM(H28:H33)</f>
        <v>1</v>
      </c>
    </row>
    <row r="28" spans="1:8" x14ac:dyDescent="0.3">
      <c r="A28" s="27" t="s">
        <v>156</v>
      </c>
      <c r="B28" s="665">
        <v>43918.04</v>
      </c>
      <c r="C28" s="646">
        <v>44221.979999999996</v>
      </c>
      <c r="D28" s="647">
        <f>(C28-B28)/B28</f>
        <v>6.9206184975466808E-3</v>
      </c>
      <c r="E28" s="665">
        <v>182269.24</v>
      </c>
      <c r="F28" s="646">
        <v>495224.33500000008</v>
      </c>
      <c r="G28" s="649">
        <f t="shared" si="0"/>
        <v>1.7169934707578751</v>
      </c>
      <c r="H28" s="650">
        <f t="shared" ref="H28:H33" si="5">F28/$F$27</f>
        <v>0.47394923685044887</v>
      </c>
    </row>
    <row r="29" spans="1:8" x14ac:dyDescent="0.3">
      <c r="A29" s="27" t="s">
        <v>175</v>
      </c>
      <c r="B29" s="665">
        <v>3557.0000000000005</v>
      </c>
      <c r="C29" s="646">
        <v>9715.85</v>
      </c>
      <c r="D29" s="647">
        <f t="shared" ref="D29:D32" si="6">(C29-B29)/B29</f>
        <v>1.7314731515321899</v>
      </c>
      <c r="E29" s="665">
        <v>48686.45</v>
      </c>
      <c r="F29" s="646">
        <v>280519.09799999994</v>
      </c>
      <c r="G29" s="649">
        <f t="shared" si="0"/>
        <v>4.7617488644171004</v>
      </c>
      <c r="H29" s="650">
        <f t="shared" si="5"/>
        <v>0.26846784986661898</v>
      </c>
    </row>
    <row r="30" spans="1:8" x14ac:dyDescent="0.3">
      <c r="A30" s="27" t="s">
        <v>154</v>
      </c>
      <c r="B30" s="665">
        <v>13490.87</v>
      </c>
      <c r="C30" s="646">
        <v>12600.480000000001</v>
      </c>
      <c r="D30" s="647">
        <f t="shared" si="6"/>
        <v>-6.5999449998406276E-2</v>
      </c>
      <c r="E30" s="665">
        <v>32973.230000000003</v>
      </c>
      <c r="F30" s="646">
        <v>117556.89</v>
      </c>
      <c r="G30" s="649">
        <f t="shared" si="0"/>
        <v>2.5652221514240492</v>
      </c>
      <c r="H30" s="650">
        <f t="shared" si="5"/>
        <v>0.11250658411608985</v>
      </c>
    </row>
    <row r="31" spans="1:8" x14ac:dyDescent="0.3">
      <c r="A31" s="27" t="s">
        <v>166</v>
      </c>
      <c r="B31" s="665">
        <v>3803.54</v>
      </c>
      <c r="C31" s="646">
        <v>9901.74</v>
      </c>
      <c r="D31" s="647">
        <f t="shared" si="6"/>
        <v>1.6032958769987957</v>
      </c>
      <c r="E31" s="665">
        <v>27568.12</v>
      </c>
      <c r="F31" s="646">
        <v>73406.340000000011</v>
      </c>
      <c r="G31" s="649">
        <f t="shared" si="0"/>
        <v>1.6627256410665658</v>
      </c>
      <c r="H31" s="650">
        <f t="shared" si="5"/>
        <v>7.0252764987779895E-2</v>
      </c>
    </row>
    <row r="32" spans="1:8" x14ac:dyDescent="0.3">
      <c r="A32" s="27" t="s">
        <v>167</v>
      </c>
      <c r="B32" s="665">
        <v>5857.96</v>
      </c>
      <c r="C32" s="646">
        <v>2064.5100000000002</v>
      </c>
      <c r="D32" s="647">
        <f t="shared" si="6"/>
        <v>-0.64757185095152581</v>
      </c>
      <c r="E32" s="665">
        <v>22812.399999999998</v>
      </c>
      <c r="F32" s="646">
        <v>25083.47</v>
      </c>
      <c r="G32" s="649">
        <f t="shared" si="0"/>
        <v>9.9554189826585704E-2</v>
      </c>
      <c r="H32" s="650">
        <f t="shared" si="5"/>
        <v>2.4005870923247598E-2</v>
      </c>
    </row>
    <row r="33" spans="1:8" x14ac:dyDescent="0.3">
      <c r="A33" s="27" t="s">
        <v>90</v>
      </c>
      <c r="B33" s="665">
        <v>169.67678700000397</v>
      </c>
      <c r="C33" s="646">
        <v>10050.850300000006</v>
      </c>
      <c r="D33" s="647" t="s">
        <v>306</v>
      </c>
      <c r="E33" s="665">
        <v>5811.1405679999734</v>
      </c>
      <c r="F33" s="646">
        <v>53098.847708000219</v>
      </c>
      <c r="G33" s="649">
        <f t="shared" si="0"/>
        <v>8.1374226946768395</v>
      </c>
      <c r="H33" s="650">
        <f t="shared" si="5"/>
        <v>5.081769325581488E-2</v>
      </c>
    </row>
    <row r="34" spans="1:8" x14ac:dyDescent="0.3">
      <c r="A34" s="638" t="s">
        <v>437</v>
      </c>
      <c r="B34" s="663">
        <f>SUM(B35:B36)</f>
        <v>59550.37</v>
      </c>
      <c r="C34" s="664">
        <f>SUM(C35:C36)</f>
        <v>99054.31</v>
      </c>
      <c r="D34" s="656">
        <f t="shared" ref="D34:D35" si="7">(C34-B34)/B34</f>
        <v>0.66337018560925809</v>
      </c>
      <c r="E34" s="663">
        <f>SUM(E35:E36)</f>
        <v>404607.37</v>
      </c>
      <c r="F34" s="664">
        <f>SUM(F35:F36)</f>
        <v>1041213.49</v>
      </c>
      <c r="G34" s="657">
        <f>(F34-E34)/E34</f>
        <v>1.5733922988105729</v>
      </c>
      <c r="H34" s="658">
        <f>SUM(H35:H36)</f>
        <v>1</v>
      </c>
    </row>
    <row r="35" spans="1:8" x14ac:dyDescent="0.3">
      <c r="A35" s="27" t="s">
        <v>168</v>
      </c>
      <c r="B35" s="665">
        <v>57950.37</v>
      </c>
      <c r="C35" s="646">
        <v>98667.31</v>
      </c>
      <c r="D35" s="647">
        <f t="shared" si="7"/>
        <v>0.7026174293624009</v>
      </c>
      <c r="E35" s="665">
        <v>388080.37</v>
      </c>
      <c r="F35" s="646">
        <v>1032225.49</v>
      </c>
      <c r="G35" s="649">
        <f>(F35-E35)/E35</f>
        <v>1.6598240204728727</v>
      </c>
      <c r="H35" s="650">
        <f>F35/$F$34</f>
        <v>0.99136776454942011</v>
      </c>
    </row>
    <row r="36" spans="1:8" x14ac:dyDescent="0.3">
      <c r="A36" s="27" t="s">
        <v>152</v>
      </c>
      <c r="B36" s="665">
        <v>1600</v>
      </c>
      <c r="C36" s="646">
        <v>387</v>
      </c>
      <c r="D36" s="647">
        <f>(C36-B36)/B36</f>
        <v>-0.75812500000000005</v>
      </c>
      <c r="E36" s="665">
        <v>16527</v>
      </c>
      <c r="F36" s="646">
        <v>8988</v>
      </c>
      <c r="G36" s="649">
        <f>(F36-E36)/E36</f>
        <v>-0.45616264294790343</v>
      </c>
      <c r="H36" s="650">
        <f>F36/$F$34</f>
        <v>8.632235450579881E-3</v>
      </c>
    </row>
    <row r="37" spans="1:8" x14ac:dyDescent="0.3">
      <c r="A37" s="638" t="s">
        <v>438</v>
      </c>
      <c r="B37" s="663">
        <f>SUM(B38:B44)</f>
        <v>89254.725000000006</v>
      </c>
      <c r="C37" s="664">
        <f>SUM(C38:C44)</f>
        <v>105945.51999999999</v>
      </c>
      <c r="D37" s="656">
        <f>(C37-B37)/B37</f>
        <v>0.18700180858772444</v>
      </c>
      <c r="E37" s="663">
        <f>SUM(E38:E44)</f>
        <v>551985.9389999999</v>
      </c>
      <c r="F37" s="664">
        <f>SUM(F38:F44)</f>
        <v>1039139.6100000002</v>
      </c>
      <c r="G37" s="657">
        <f t="shared" si="0"/>
        <v>0.88254724727689193</v>
      </c>
      <c r="H37" s="658">
        <f>SUM(H38:H44)</f>
        <v>1</v>
      </c>
    </row>
    <row r="38" spans="1:8" x14ac:dyDescent="0.3">
      <c r="A38" s="27" t="s">
        <v>156</v>
      </c>
      <c r="B38" s="665">
        <v>60515.824999999997</v>
      </c>
      <c r="C38" s="646">
        <v>68685.22</v>
      </c>
      <c r="D38" s="647">
        <f>(C38-B38)/B38</f>
        <v>0.13499601137388451</v>
      </c>
      <c r="E38" s="665">
        <v>389649.41899999999</v>
      </c>
      <c r="F38" s="646">
        <v>739758.26000000013</v>
      </c>
      <c r="G38" s="649">
        <f t="shared" si="0"/>
        <v>0.89852268200097107</v>
      </c>
      <c r="H38" s="650">
        <f t="shared" ref="H38:H44" si="8">F38/$F$37</f>
        <v>0.71189496856923773</v>
      </c>
    </row>
    <row r="39" spans="1:8" x14ac:dyDescent="0.3">
      <c r="A39" s="27" t="s">
        <v>159</v>
      </c>
      <c r="B39" s="665">
        <v>9633</v>
      </c>
      <c r="C39" s="646">
        <v>8092</v>
      </c>
      <c r="D39" s="647">
        <f t="shared" ref="D39:D55" si="9">(C39-B39)/B39</f>
        <v>-0.15997093325028547</v>
      </c>
      <c r="E39" s="665">
        <v>50100.92</v>
      </c>
      <c r="F39" s="646">
        <v>95545</v>
      </c>
      <c r="G39" s="649">
        <f t="shared" si="0"/>
        <v>0.90705080864782528</v>
      </c>
      <c r="H39" s="650">
        <f t="shared" si="8"/>
        <v>9.1946259271167591E-2</v>
      </c>
    </row>
    <row r="40" spans="1:8" x14ac:dyDescent="0.3">
      <c r="A40" s="27" t="s">
        <v>155</v>
      </c>
      <c r="B40" s="665">
        <v>0</v>
      </c>
      <c r="C40" s="646">
        <v>13757</v>
      </c>
      <c r="D40" s="647" t="s">
        <v>306</v>
      </c>
      <c r="E40" s="665">
        <v>35576</v>
      </c>
      <c r="F40" s="646">
        <v>65421.350000000006</v>
      </c>
      <c r="G40" s="649">
        <f t="shared" si="0"/>
        <v>0.8389180908477627</v>
      </c>
      <c r="H40" s="650">
        <f t="shared" si="8"/>
        <v>6.2957228624939035E-2</v>
      </c>
    </row>
    <row r="41" spans="1:8" x14ac:dyDescent="0.3">
      <c r="A41" s="27" t="s">
        <v>152</v>
      </c>
      <c r="B41" s="665">
        <v>2446</v>
      </c>
      <c r="C41" s="646">
        <v>1978</v>
      </c>
      <c r="D41" s="647">
        <f t="shared" si="9"/>
        <v>-0.19133278822567457</v>
      </c>
      <c r="E41" s="665">
        <v>13281</v>
      </c>
      <c r="F41" s="646">
        <v>40774.800000000003</v>
      </c>
      <c r="G41" s="649">
        <f t="shared" si="0"/>
        <v>2.0701603794894963</v>
      </c>
      <c r="H41" s="650">
        <f t="shared" si="8"/>
        <v>3.9239000811450153E-2</v>
      </c>
    </row>
    <row r="42" spans="1:8" x14ac:dyDescent="0.3">
      <c r="A42" s="27" t="s">
        <v>174</v>
      </c>
      <c r="B42" s="665">
        <v>2322.1</v>
      </c>
      <c r="C42" s="646">
        <v>443.9</v>
      </c>
      <c r="D42" s="647">
        <f t="shared" si="9"/>
        <v>-0.80883682873261264</v>
      </c>
      <c r="E42" s="665">
        <v>12425.999999999998</v>
      </c>
      <c r="F42" s="646">
        <v>33596.519999999997</v>
      </c>
      <c r="G42" s="649">
        <f t="shared" si="0"/>
        <v>1.7037276677933366</v>
      </c>
      <c r="H42" s="650">
        <f t="shared" si="8"/>
        <v>3.233109360541072E-2</v>
      </c>
    </row>
    <row r="43" spans="1:8" x14ac:dyDescent="0.3">
      <c r="A43" s="27" t="s">
        <v>153</v>
      </c>
      <c r="B43" s="665">
        <v>3560</v>
      </c>
      <c r="C43" s="646">
        <v>1353</v>
      </c>
      <c r="D43" s="647">
        <f t="shared" si="9"/>
        <v>-0.61994382022471906</v>
      </c>
      <c r="E43" s="665">
        <v>15901</v>
      </c>
      <c r="F43" s="646">
        <v>26133</v>
      </c>
      <c r="G43" s="649">
        <f t="shared" si="0"/>
        <v>0.64348154204138108</v>
      </c>
      <c r="H43" s="650">
        <f t="shared" si="8"/>
        <v>2.514869007832354E-2</v>
      </c>
    </row>
    <row r="44" spans="1:8" x14ac:dyDescent="0.3">
      <c r="A44" s="27" t="s">
        <v>90</v>
      </c>
      <c r="B44" s="665">
        <v>10777.800000000003</v>
      </c>
      <c r="C44" s="646">
        <v>11636.399999999994</v>
      </c>
      <c r="D44" s="647">
        <f t="shared" si="9"/>
        <v>7.9663753270610982E-2</v>
      </c>
      <c r="E44" s="665">
        <v>35051.599999999919</v>
      </c>
      <c r="F44" s="646">
        <v>37910.680000000051</v>
      </c>
      <c r="G44" s="649">
        <f t="shared" si="0"/>
        <v>8.1567745837569164E-2</v>
      </c>
      <c r="H44" s="650">
        <f t="shared" si="8"/>
        <v>3.6482759039471166E-2</v>
      </c>
    </row>
    <row r="45" spans="1:8" x14ac:dyDescent="0.3">
      <c r="A45" s="638" t="s">
        <v>439</v>
      </c>
      <c r="B45" s="663">
        <f>SUM(B46:B49)</f>
        <v>74840</v>
      </c>
      <c r="C45" s="664">
        <f>SUM(C46:C49)</f>
        <v>100426.3</v>
      </c>
      <c r="D45" s="656">
        <f t="shared" si="9"/>
        <v>0.34188001068947094</v>
      </c>
      <c r="E45" s="663">
        <f>SUM(E46:E49)</f>
        <v>782393.5</v>
      </c>
      <c r="F45" s="664">
        <f>SUM(F46:F49)</f>
        <v>900479.02</v>
      </c>
      <c r="G45" s="657">
        <f t="shared" si="0"/>
        <v>0.15092855449335918</v>
      </c>
      <c r="H45" s="658">
        <f>SUM(H46:H49)</f>
        <v>1</v>
      </c>
    </row>
    <row r="46" spans="1:8" x14ac:dyDescent="0.3">
      <c r="A46" s="27" t="s">
        <v>159</v>
      </c>
      <c r="B46" s="665">
        <v>25144</v>
      </c>
      <c r="C46" s="646">
        <v>50885.3</v>
      </c>
      <c r="D46" s="647">
        <f t="shared" si="9"/>
        <v>1.0237551702195355</v>
      </c>
      <c r="E46" s="665">
        <v>364019</v>
      </c>
      <c r="F46" s="646">
        <v>448076.02</v>
      </c>
      <c r="G46" s="649">
        <f t="shared" si="0"/>
        <v>0.2309138259266687</v>
      </c>
      <c r="H46" s="650">
        <f>F46/$F$45</f>
        <v>0.49759740099219635</v>
      </c>
    </row>
    <row r="47" spans="1:8" x14ac:dyDescent="0.3">
      <c r="A47" s="27" t="s">
        <v>156</v>
      </c>
      <c r="B47" s="665">
        <v>45636</v>
      </c>
      <c r="C47" s="646">
        <v>45881</v>
      </c>
      <c r="D47" s="647">
        <f t="shared" si="9"/>
        <v>5.368568673853975E-3</v>
      </c>
      <c r="E47" s="665">
        <v>385559.5</v>
      </c>
      <c r="F47" s="646">
        <v>417063</v>
      </c>
      <c r="G47" s="649">
        <f t="shared" si="0"/>
        <v>8.1708530071234145E-2</v>
      </c>
      <c r="H47" s="650">
        <f>F47/$F$45</f>
        <v>0.46315682068861525</v>
      </c>
    </row>
    <row r="48" spans="1:8" x14ac:dyDescent="0.3">
      <c r="A48" s="27" t="s">
        <v>155</v>
      </c>
      <c r="B48" s="665">
        <v>3200</v>
      </c>
      <c r="C48" s="646">
        <v>2800</v>
      </c>
      <c r="D48" s="647">
        <f t="shared" si="9"/>
        <v>-0.125</v>
      </c>
      <c r="E48" s="665">
        <v>25075</v>
      </c>
      <c r="F48" s="646">
        <v>27600</v>
      </c>
      <c r="G48" s="649">
        <f t="shared" si="0"/>
        <v>0.10069790628115653</v>
      </c>
      <c r="H48" s="650">
        <f>F48/$F$45</f>
        <v>3.0650353186462913E-2</v>
      </c>
    </row>
    <row r="49" spans="1:8" x14ac:dyDescent="0.3">
      <c r="A49" s="27" t="s">
        <v>175</v>
      </c>
      <c r="B49" s="665">
        <v>860</v>
      </c>
      <c r="C49" s="646">
        <v>860</v>
      </c>
      <c r="D49" s="647">
        <f t="shared" si="9"/>
        <v>0</v>
      </c>
      <c r="E49" s="665">
        <v>7740</v>
      </c>
      <c r="F49" s="646">
        <v>7740</v>
      </c>
      <c r="G49" s="649">
        <f t="shared" si="0"/>
        <v>0</v>
      </c>
      <c r="H49" s="650">
        <f>F49/$F$45</f>
        <v>8.5954251327254681E-3</v>
      </c>
    </row>
    <row r="50" spans="1:8" x14ac:dyDescent="0.3">
      <c r="A50" s="638" t="s">
        <v>440</v>
      </c>
      <c r="B50" s="663">
        <f>SUM(B51)</f>
        <v>57458.28</v>
      </c>
      <c r="C50" s="664">
        <f>SUM(C51)</f>
        <v>90525.22</v>
      </c>
      <c r="D50" s="656">
        <f>(C50-B50)/B50</f>
        <v>0.57549477638383895</v>
      </c>
      <c r="E50" s="663">
        <f>SUM(E51)</f>
        <v>389958.93000000005</v>
      </c>
      <c r="F50" s="664">
        <f>SUM(F51)</f>
        <v>783588.48</v>
      </c>
      <c r="G50" s="657">
        <f>(F50-E50)/E50</f>
        <v>1.0094128373980302</v>
      </c>
      <c r="H50" s="658">
        <f>SUM(H51)</f>
        <v>1</v>
      </c>
    </row>
    <row r="51" spans="1:8" x14ac:dyDescent="0.3">
      <c r="A51" s="27" t="s">
        <v>168</v>
      </c>
      <c r="B51" s="665">
        <v>57458.28</v>
      </c>
      <c r="C51" s="646">
        <v>90525.22</v>
      </c>
      <c r="D51" s="647">
        <f>(C51-B51)/B51</f>
        <v>0.57549477638383895</v>
      </c>
      <c r="E51" s="665">
        <v>389958.93000000005</v>
      </c>
      <c r="F51" s="646">
        <v>783588.48</v>
      </c>
      <c r="G51" s="649">
        <f>(F51-E51)/E51</f>
        <v>1.0094128373980302</v>
      </c>
      <c r="H51" s="650">
        <f>F51/$F$50</f>
        <v>1</v>
      </c>
    </row>
    <row r="52" spans="1:8" x14ac:dyDescent="0.3">
      <c r="A52" s="638" t="s">
        <v>441</v>
      </c>
      <c r="B52" s="663">
        <f>SUM(B53:B56)</f>
        <v>79405.14</v>
      </c>
      <c r="C52" s="664">
        <f>SUM(C53:C56)</f>
        <v>96436.64</v>
      </c>
      <c r="D52" s="656">
        <f t="shared" si="9"/>
        <v>0.21448863385921868</v>
      </c>
      <c r="E52" s="663">
        <f>SUM(E53:E56)</f>
        <v>594354.87</v>
      </c>
      <c r="F52" s="664">
        <f>SUM(F53:F56)</f>
        <v>771979.49</v>
      </c>
      <c r="G52" s="657">
        <f t="shared" si="0"/>
        <v>0.29885280489078858</v>
      </c>
      <c r="H52" s="658">
        <f>SUM(H53:H56)</f>
        <v>1</v>
      </c>
    </row>
    <row r="53" spans="1:8" x14ac:dyDescent="0.3">
      <c r="A53" s="27" t="s">
        <v>152</v>
      </c>
      <c r="B53" s="665">
        <v>75000</v>
      </c>
      <c r="C53" s="646">
        <v>84272</v>
      </c>
      <c r="D53" s="647">
        <f t="shared" si="9"/>
        <v>0.12362666666666666</v>
      </c>
      <c r="E53" s="665">
        <v>510096.69</v>
      </c>
      <c r="F53" s="646">
        <v>656978.18999999994</v>
      </c>
      <c r="G53" s="649">
        <f t="shared" si="0"/>
        <v>0.28794834955702209</v>
      </c>
      <c r="H53" s="650">
        <f>F53/$F$52</f>
        <v>0.85103062776965743</v>
      </c>
    </row>
    <row r="54" spans="1:8" x14ac:dyDescent="0.3">
      <c r="A54" s="27" t="s">
        <v>157</v>
      </c>
      <c r="B54" s="665">
        <v>0</v>
      </c>
      <c r="C54" s="646">
        <v>0</v>
      </c>
      <c r="D54" s="647" t="s">
        <v>307</v>
      </c>
      <c r="E54" s="665">
        <v>58568.67</v>
      </c>
      <c r="F54" s="646">
        <v>47063.26</v>
      </c>
      <c r="G54" s="649">
        <f t="shared" si="0"/>
        <v>-0.19644308125829044</v>
      </c>
      <c r="H54" s="650">
        <f>F54/$F$52</f>
        <v>6.0964391683514807E-2</v>
      </c>
    </row>
    <row r="55" spans="1:8" x14ac:dyDescent="0.3">
      <c r="A55" s="27" t="s">
        <v>164</v>
      </c>
      <c r="B55" s="665">
        <v>4405.1399999999994</v>
      </c>
      <c r="C55" s="646">
        <v>7664.6399999999994</v>
      </c>
      <c r="D55" s="647">
        <f t="shared" si="9"/>
        <v>0.73993108051049461</v>
      </c>
      <c r="E55" s="665">
        <v>7380.5099999999993</v>
      </c>
      <c r="F55" s="646">
        <v>41938.04</v>
      </c>
      <c r="G55" s="649">
        <f t="shared" si="0"/>
        <v>4.6822685695161992</v>
      </c>
      <c r="H55" s="650">
        <f>F55/$F$52</f>
        <v>5.4325329290807974E-2</v>
      </c>
    </row>
    <row r="56" spans="1:8" x14ac:dyDescent="0.3">
      <c r="A56" s="27" t="s">
        <v>156</v>
      </c>
      <c r="B56" s="665">
        <v>0</v>
      </c>
      <c r="C56" s="646">
        <v>4500</v>
      </c>
      <c r="D56" s="647" t="s">
        <v>306</v>
      </c>
      <c r="E56" s="665">
        <v>18309</v>
      </c>
      <c r="F56" s="646">
        <v>26000</v>
      </c>
      <c r="G56" s="649">
        <f t="shared" si="0"/>
        <v>0.42006663389589821</v>
      </c>
      <c r="H56" s="650">
        <f>F56/$F$52</f>
        <v>3.3679651256019766E-2</v>
      </c>
    </row>
    <row r="57" spans="1:8" x14ac:dyDescent="0.3">
      <c r="A57" s="638" t="s">
        <v>442</v>
      </c>
      <c r="B57" s="663">
        <f>SUM(B58:B62)</f>
        <v>147362.33699999997</v>
      </c>
      <c r="C57" s="664">
        <f>SUM(C58:C62)</f>
        <v>1147.6500000000001</v>
      </c>
      <c r="D57" s="656">
        <f>(C57-B57)/B57</f>
        <v>-0.99221205347740926</v>
      </c>
      <c r="E57" s="663">
        <f>SUM(E58:E62)</f>
        <v>565882.45699999994</v>
      </c>
      <c r="F57" s="664">
        <f>SUM(F58:F62)</f>
        <v>582825.58499999996</v>
      </c>
      <c r="G57" s="657">
        <f>(F57-E57)/E57</f>
        <v>2.9941073080482557E-2</v>
      </c>
      <c r="H57" s="658">
        <f>SUM(H58:H62)</f>
        <v>1</v>
      </c>
    </row>
    <row r="58" spans="1:8" x14ac:dyDescent="0.3">
      <c r="A58" s="27" t="s">
        <v>165</v>
      </c>
      <c r="B58" s="665">
        <v>145995.29999999999</v>
      </c>
      <c r="C58" s="646">
        <v>0</v>
      </c>
      <c r="D58" s="647" t="s">
        <v>307</v>
      </c>
      <c r="E58" s="665">
        <v>558798.5</v>
      </c>
      <c r="F58" s="646">
        <v>552879.5</v>
      </c>
      <c r="G58" s="649">
        <f>(F58-E58)/E58</f>
        <v>-1.0592369163482006E-2</v>
      </c>
      <c r="H58" s="650">
        <f>F58/$F$57</f>
        <v>0.94861913105616325</v>
      </c>
    </row>
    <row r="59" spans="1:8" x14ac:dyDescent="0.3">
      <c r="A59" s="27" t="s">
        <v>156</v>
      </c>
      <c r="B59" s="665">
        <v>0</v>
      </c>
      <c r="C59" s="646">
        <v>0</v>
      </c>
      <c r="D59" s="647" t="s">
        <v>307</v>
      </c>
      <c r="E59" s="665">
        <v>0</v>
      </c>
      <c r="F59" s="646">
        <v>16878</v>
      </c>
      <c r="G59" s="649" t="s">
        <v>306</v>
      </c>
      <c r="H59" s="650">
        <f t="shared" ref="H59:H62" si="10">F59/$F$57</f>
        <v>2.8958920875101941E-2</v>
      </c>
    </row>
    <row r="60" spans="1:8" x14ac:dyDescent="0.3">
      <c r="A60" s="27" t="s">
        <v>151</v>
      </c>
      <c r="B60" s="665">
        <v>450</v>
      </c>
      <c r="C60" s="646">
        <v>680</v>
      </c>
      <c r="D60" s="647">
        <f>(C60-B60)/B60</f>
        <v>0.51111111111111107</v>
      </c>
      <c r="E60" s="665">
        <v>2570</v>
      </c>
      <c r="F60" s="646">
        <v>7495</v>
      </c>
      <c r="G60" s="649">
        <f t="shared" ref="G60:G83" si="11">(F60-E60)/E60</f>
        <v>1.9163424124513619</v>
      </c>
      <c r="H60" s="650">
        <f t="shared" si="10"/>
        <v>1.2859764898618856E-2</v>
      </c>
    </row>
    <row r="61" spans="1:8" x14ac:dyDescent="0.3">
      <c r="A61" s="27" t="s">
        <v>154</v>
      </c>
      <c r="B61" s="665">
        <v>810.745</v>
      </c>
      <c r="C61" s="646">
        <v>467.65</v>
      </c>
      <c r="D61" s="647">
        <f t="shared" ref="D61" si="12">(C61-B61)/B61</f>
        <v>-0.42318484850353688</v>
      </c>
      <c r="E61" s="665">
        <v>3708.2149999999997</v>
      </c>
      <c r="F61" s="646">
        <v>5238.2149999999992</v>
      </c>
      <c r="G61" s="649">
        <f t="shared" si="11"/>
        <v>0.41259743569345347</v>
      </c>
      <c r="H61" s="650">
        <f t="shared" si="10"/>
        <v>8.9876201985882274E-3</v>
      </c>
    </row>
    <row r="62" spans="1:8" x14ac:dyDescent="0.3">
      <c r="A62" s="27" t="s">
        <v>155</v>
      </c>
      <c r="B62" s="665">
        <v>106.292</v>
      </c>
      <c r="C62" s="646">
        <v>0</v>
      </c>
      <c r="D62" s="647" t="s">
        <v>307</v>
      </c>
      <c r="E62" s="665">
        <v>805.74199999999996</v>
      </c>
      <c r="F62" s="646">
        <v>334.87</v>
      </c>
      <c r="G62" s="649">
        <f t="shared" si="11"/>
        <v>-0.58439550128949458</v>
      </c>
      <c r="H62" s="650">
        <f t="shared" si="10"/>
        <v>5.745629715277514E-4</v>
      </c>
    </row>
    <row r="63" spans="1:8" x14ac:dyDescent="0.3">
      <c r="A63" s="638" t="s">
        <v>443</v>
      </c>
      <c r="B63" s="663">
        <f>SUM(B64:B66)</f>
        <v>42533.495999999999</v>
      </c>
      <c r="C63" s="664">
        <f>SUM(C64:C66)</f>
        <v>40094.19</v>
      </c>
      <c r="D63" s="656">
        <f t="shared" ref="D63:D66" si="13">(C63-B63)/B63</f>
        <v>-5.7350235212266516E-2</v>
      </c>
      <c r="E63" s="663">
        <f>SUM(E64:E66)</f>
        <v>300520.98</v>
      </c>
      <c r="F63" s="664">
        <f>SUM(F64:F66)</f>
        <v>433815.9</v>
      </c>
      <c r="G63" s="657">
        <f t="shared" si="11"/>
        <v>0.44354613777713642</v>
      </c>
      <c r="H63" s="658">
        <f>SUM(H64:H66)</f>
        <v>1</v>
      </c>
    </row>
    <row r="64" spans="1:8" x14ac:dyDescent="0.3">
      <c r="A64" s="27" t="s">
        <v>154</v>
      </c>
      <c r="B64" s="665">
        <v>30879.466</v>
      </c>
      <c r="C64" s="646">
        <v>28124.89</v>
      </c>
      <c r="D64" s="647">
        <f t="shared" si="13"/>
        <v>-8.9204133258003901E-2</v>
      </c>
      <c r="E64" s="665">
        <v>201287.22999999998</v>
      </c>
      <c r="F64" s="646">
        <v>321992.2</v>
      </c>
      <c r="G64" s="649">
        <f t="shared" si="11"/>
        <v>0.59966531408872803</v>
      </c>
      <c r="H64" s="650">
        <f>F64/$F$63</f>
        <v>0.74223236169997453</v>
      </c>
    </row>
    <row r="65" spans="1:8" x14ac:dyDescent="0.3">
      <c r="A65" s="27" t="s">
        <v>152</v>
      </c>
      <c r="B65" s="665">
        <v>7591.03</v>
      </c>
      <c r="C65" s="646">
        <v>8290.69</v>
      </c>
      <c r="D65" s="647">
        <f t="shared" si="13"/>
        <v>9.2169310357092624E-2</v>
      </c>
      <c r="E65" s="665">
        <v>69912.75</v>
      </c>
      <c r="F65" s="646">
        <v>76131.02</v>
      </c>
      <c r="G65" s="649">
        <f t="shared" si="11"/>
        <v>8.894329002935808E-2</v>
      </c>
      <c r="H65" s="650">
        <f>F65/$F$63</f>
        <v>0.17549153915289872</v>
      </c>
    </row>
    <row r="66" spans="1:8" x14ac:dyDescent="0.3">
      <c r="A66" s="27" t="s">
        <v>166</v>
      </c>
      <c r="B66" s="665">
        <v>4063</v>
      </c>
      <c r="C66" s="646">
        <v>3678.61</v>
      </c>
      <c r="D66" s="647">
        <f t="shared" si="13"/>
        <v>-9.4607432931331503E-2</v>
      </c>
      <c r="E66" s="665">
        <v>29321</v>
      </c>
      <c r="F66" s="646">
        <v>35692.68</v>
      </c>
      <c r="G66" s="649">
        <f t="shared" si="11"/>
        <v>0.21730773165990247</v>
      </c>
      <c r="H66" s="650">
        <f>F66/$F$63</f>
        <v>8.2276099147126691E-2</v>
      </c>
    </row>
    <row r="67" spans="1:8" x14ac:dyDescent="0.3">
      <c r="A67" s="638" t="s">
        <v>444</v>
      </c>
      <c r="B67" s="663">
        <f>SUM(B68:B70)</f>
        <v>38713.67</v>
      </c>
      <c r="C67" s="664">
        <f>SUM(C68:C70)</f>
        <v>43663.39</v>
      </c>
      <c r="D67" s="656">
        <f>(C67-B67)/B67</f>
        <v>0.12785457953224277</v>
      </c>
      <c r="E67" s="663">
        <f>SUM(E68:E70)</f>
        <v>217497.83</v>
      </c>
      <c r="F67" s="664">
        <f>SUM(F68:F70)</f>
        <v>307978.62500000006</v>
      </c>
      <c r="G67" s="657">
        <f>(F67-E67)/E67</f>
        <v>0.41600780568707318</v>
      </c>
      <c r="H67" s="658">
        <f>SUM(H68:H70)</f>
        <v>0.99999999999999989</v>
      </c>
    </row>
    <row r="68" spans="1:8" x14ac:dyDescent="0.3">
      <c r="A68" s="27" t="s">
        <v>156</v>
      </c>
      <c r="B68" s="665">
        <v>19377.57</v>
      </c>
      <c r="C68" s="646">
        <v>25088.909999999996</v>
      </c>
      <c r="D68" s="647">
        <f>(C68-B68)/B68</f>
        <v>0.29473974290894039</v>
      </c>
      <c r="E68" s="665">
        <v>135221.13</v>
      </c>
      <c r="F68" s="646">
        <v>174813.23</v>
      </c>
      <c r="G68" s="649">
        <f>(F68-E68)/E68</f>
        <v>0.29279521625059635</v>
      </c>
      <c r="H68" s="650">
        <f>F68/$F$67</f>
        <v>0.56761481417744486</v>
      </c>
    </row>
    <row r="69" spans="1:8" x14ac:dyDescent="0.3">
      <c r="A69" s="27" t="s">
        <v>154</v>
      </c>
      <c r="B69" s="665">
        <v>18701.78</v>
      </c>
      <c r="C69" s="646">
        <v>17864.72</v>
      </c>
      <c r="D69" s="647">
        <f>(C69-B69)/B69</f>
        <v>-4.4758306428585817E-2</v>
      </c>
      <c r="E69" s="665">
        <v>76990.929999999993</v>
      </c>
      <c r="F69" s="646">
        <v>128087.81500000002</v>
      </c>
      <c r="G69" s="649">
        <f>(F69-E69)/E69</f>
        <v>0.66367408472660383</v>
      </c>
      <c r="H69" s="650">
        <f>F69/$F$67</f>
        <v>0.41589839229914088</v>
      </c>
    </row>
    <row r="70" spans="1:8" x14ac:dyDescent="0.3">
      <c r="A70" s="27" t="s">
        <v>152</v>
      </c>
      <c r="B70" s="665">
        <v>634.32000000000005</v>
      </c>
      <c r="C70" s="646">
        <v>709.76</v>
      </c>
      <c r="D70" s="647">
        <f>(C70-B70)/B70</f>
        <v>0.11893050826081462</v>
      </c>
      <c r="E70" s="665">
        <v>5285.7699999999995</v>
      </c>
      <c r="F70" s="646">
        <v>5077.58</v>
      </c>
      <c r="G70" s="649">
        <f>(F70-E70)/E70</f>
        <v>-3.9386882138269283E-2</v>
      </c>
      <c r="H70" s="650">
        <f>F70/$F$67</f>
        <v>1.6486793523414162E-2</v>
      </c>
    </row>
    <row r="71" spans="1:8" x14ac:dyDescent="0.3">
      <c r="A71" s="638" t="s">
        <v>445</v>
      </c>
      <c r="B71" s="663">
        <f>SUM(B72:B77)</f>
        <v>21826.19</v>
      </c>
      <c r="C71" s="664">
        <f>SUM(C72:C77)</f>
        <v>18541</v>
      </c>
      <c r="D71" s="656">
        <f>(C71-B71)/B71</f>
        <v>-0.15051596270352263</v>
      </c>
      <c r="E71" s="663">
        <f>SUM(E72:E77)</f>
        <v>91026.159</v>
      </c>
      <c r="F71" s="664">
        <f>SUM(F72:F77)</f>
        <v>291598.34600000002</v>
      </c>
      <c r="G71" s="657">
        <f t="shared" si="11"/>
        <v>2.2034565580208656</v>
      </c>
      <c r="H71" s="658">
        <f>SUM(H72:H77)</f>
        <v>1</v>
      </c>
    </row>
    <row r="72" spans="1:8" x14ac:dyDescent="0.3">
      <c r="A72" s="27" t="s">
        <v>152</v>
      </c>
      <c r="B72" s="665">
        <v>17120</v>
      </c>
      <c r="C72" s="646">
        <v>0</v>
      </c>
      <c r="D72" s="647" t="s">
        <v>307</v>
      </c>
      <c r="E72" s="665">
        <v>41678.1</v>
      </c>
      <c r="F72" s="646">
        <v>164477.6</v>
      </c>
      <c r="G72" s="649">
        <f t="shared" si="11"/>
        <v>2.9463795134615061</v>
      </c>
      <c r="H72" s="650">
        <f t="shared" ref="H72:H77" si="14">F72/$F$71</f>
        <v>0.56405532560873994</v>
      </c>
    </row>
    <row r="73" spans="1:8" x14ac:dyDescent="0.3">
      <c r="A73" s="27" t="s">
        <v>154</v>
      </c>
      <c r="B73" s="665">
        <v>2931.5</v>
      </c>
      <c r="C73" s="646">
        <v>15497</v>
      </c>
      <c r="D73" s="647">
        <f>(C73-B73)/B73</f>
        <v>4.2863721644209445</v>
      </c>
      <c r="E73" s="665">
        <v>14854.129000000001</v>
      </c>
      <c r="F73" s="646">
        <v>92778.510000000009</v>
      </c>
      <c r="G73" s="649">
        <f t="shared" si="11"/>
        <v>5.2459744357949232</v>
      </c>
      <c r="H73" s="650">
        <f t="shared" si="14"/>
        <v>0.3181722779730719</v>
      </c>
    </row>
    <row r="74" spans="1:8" x14ac:dyDescent="0.3">
      <c r="A74" s="27" t="s">
        <v>474</v>
      </c>
      <c r="B74" s="665">
        <v>491</v>
      </c>
      <c r="C74" s="646">
        <v>1567</v>
      </c>
      <c r="D74" s="647">
        <f t="shared" ref="D74:D77" si="15">(C74-B74)/B74</f>
        <v>2.1914460285132384</v>
      </c>
      <c r="E74" s="665">
        <v>6998</v>
      </c>
      <c r="F74" s="646">
        <v>13856</v>
      </c>
      <c r="G74" s="649">
        <f t="shared" si="11"/>
        <v>0.97999428408116607</v>
      </c>
      <c r="H74" s="650">
        <f t="shared" si="14"/>
        <v>4.7517416302491643E-2</v>
      </c>
    </row>
    <row r="75" spans="1:8" x14ac:dyDescent="0.3">
      <c r="A75" s="27" t="s">
        <v>156</v>
      </c>
      <c r="B75" s="665">
        <v>963.39</v>
      </c>
      <c r="C75" s="646">
        <v>0</v>
      </c>
      <c r="D75" s="647" t="s">
        <v>307</v>
      </c>
      <c r="E75" s="665">
        <v>22344.83</v>
      </c>
      <c r="F75" s="646">
        <v>9388.1359999999986</v>
      </c>
      <c r="G75" s="649">
        <f t="shared" si="11"/>
        <v>-0.57985198365796486</v>
      </c>
      <c r="H75" s="650">
        <f t="shared" si="14"/>
        <v>3.2195436389752356E-2</v>
      </c>
    </row>
    <row r="76" spans="1:8" x14ac:dyDescent="0.3">
      <c r="A76" s="27" t="s">
        <v>151</v>
      </c>
      <c r="B76" s="665">
        <v>0</v>
      </c>
      <c r="C76" s="646">
        <v>790</v>
      </c>
      <c r="D76" s="647" t="s">
        <v>306</v>
      </c>
      <c r="E76" s="665">
        <v>900</v>
      </c>
      <c r="F76" s="646">
        <v>6172</v>
      </c>
      <c r="G76" s="649">
        <f t="shared" si="11"/>
        <v>5.8577777777777778</v>
      </c>
      <c r="H76" s="650">
        <f t="shared" si="14"/>
        <v>2.1166100852986317E-2</v>
      </c>
    </row>
    <row r="77" spans="1:8" x14ac:dyDescent="0.3">
      <c r="A77" s="27" t="s">
        <v>90</v>
      </c>
      <c r="B77" s="665">
        <v>320.29999999999927</v>
      </c>
      <c r="C77" s="646">
        <v>687</v>
      </c>
      <c r="D77" s="647">
        <f t="shared" si="15"/>
        <v>1.1448641898220466</v>
      </c>
      <c r="E77" s="665">
        <v>4251.0999999999913</v>
      </c>
      <c r="F77" s="646">
        <v>4926.1000000000349</v>
      </c>
      <c r="G77" s="649">
        <f t="shared" si="11"/>
        <v>0.15878243278211404</v>
      </c>
      <c r="H77" s="650">
        <f t="shared" si="14"/>
        <v>1.6893442872957978E-2</v>
      </c>
    </row>
    <row r="78" spans="1:8" x14ac:dyDescent="0.3">
      <c r="A78" s="638" t="s">
        <v>446</v>
      </c>
      <c r="B78" s="663">
        <f>SUM(B79:B79)</f>
        <v>0</v>
      </c>
      <c r="C78" s="664">
        <f>SUM(C79:C79)</f>
        <v>70718.66</v>
      </c>
      <c r="D78" s="656" t="s">
        <v>306</v>
      </c>
      <c r="E78" s="663">
        <f>SUM(E79:E79)</f>
        <v>0</v>
      </c>
      <c r="F78" s="664">
        <f>SUM(F79:F79)</f>
        <v>98042.880000000005</v>
      </c>
      <c r="G78" s="657" t="s">
        <v>306</v>
      </c>
      <c r="H78" s="658">
        <f>SUM(H79:H79)</f>
        <v>1</v>
      </c>
    </row>
    <row r="79" spans="1:8" x14ac:dyDescent="0.3">
      <c r="A79" s="27" t="s">
        <v>152</v>
      </c>
      <c r="B79" s="665">
        <v>0</v>
      </c>
      <c r="C79" s="646">
        <v>70718.66</v>
      </c>
      <c r="D79" s="647" t="s">
        <v>306</v>
      </c>
      <c r="E79" s="665">
        <v>0</v>
      </c>
      <c r="F79" s="646">
        <v>98042.880000000005</v>
      </c>
      <c r="G79" s="649" t="s">
        <v>306</v>
      </c>
      <c r="H79" s="650">
        <f>(F78/$F$79)</f>
        <v>1</v>
      </c>
    </row>
    <row r="80" spans="1:8" x14ac:dyDescent="0.3">
      <c r="A80" s="638" t="s">
        <v>447</v>
      </c>
      <c r="B80" s="663">
        <f>SUM(B81:B83)</f>
        <v>32924</v>
      </c>
      <c r="C80" s="664">
        <f>SUM(C81:C83)</f>
        <v>27635.16</v>
      </c>
      <c r="D80" s="656">
        <f t="shared" ref="D80:D81" si="16">(C80-B80)/B80</f>
        <v>-0.16063783258413317</v>
      </c>
      <c r="E80" s="663">
        <f>SUM(E81:E83)</f>
        <v>45897.78</v>
      </c>
      <c r="F80" s="664">
        <f>SUM(F81:F83)</f>
        <v>93566.306000000011</v>
      </c>
      <c r="G80" s="657">
        <f t="shared" si="11"/>
        <v>1.0385802101975306</v>
      </c>
      <c r="H80" s="658">
        <f>SUM(H81:H83)</f>
        <v>1</v>
      </c>
    </row>
    <row r="81" spans="1:8" x14ac:dyDescent="0.3">
      <c r="A81" s="27" t="s">
        <v>168</v>
      </c>
      <c r="B81" s="665">
        <v>32919</v>
      </c>
      <c r="C81" s="646">
        <v>23517.7</v>
      </c>
      <c r="D81" s="647">
        <f t="shared" si="16"/>
        <v>-0.28558886964974634</v>
      </c>
      <c r="E81" s="665">
        <v>45178</v>
      </c>
      <c r="F81" s="646">
        <v>80035.100000000006</v>
      </c>
      <c r="G81" s="649">
        <f t="shared" si="11"/>
        <v>0.77155031209880931</v>
      </c>
      <c r="H81" s="650">
        <f>(F81/$F$80)</f>
        <v>0.85538377458227322</v>
      </c>
    </row>
    <row r="82" spans="1:8" x14ac:dyDescent="0.3">
      <c r="A82" s="27" t="s">
        <v>152</v>
      </c>
      <c r="B82" s="665">
        <v>0</v>
      </c>
      <c r="C82" s="646">
        <v>3787.46</v>
      </c>
      <c r="D82" s="647" t="s">
        <v>306</v>
      </c>
      <c r="E82" s="665">
        <v>0</v>
      </c>
      <c r="F82" s="646">
        <v>10612.380000000001</v>
      </c>
      <c r="G82" s="649" t="s">
        <v>306</v>
      </c>
      <c r="H82" s="650">
        <f>(F82/$F$80)</f>
        <v>0.11342095732624093</v>
      </c>
    </row>
    <row r="83" spans="1:8" x14ac:dyDescent="0.3">
      <c r="A83" s="27" t="s">
        <v>159</v>
      </c>
      <c r="B83" s="665">
        <v>5</v>
      </c>
      <c r="C83" s="646">
        <v>330</v>
      </c>
      <c r="D83" s="647" t="s">
        <v>306</v>
      </c>
      <c r="E83" s="665">
        <v>719.78</v>
      </c>
      <c r="F83" s="646">
        <v>2918.826</v>
      </c>
      <c r="G83" s="649">
        <f t="shared" si="11"/>
        <v>3.0551640779126958</v>
      </c>
      <c r="H83" s="650">
        <f>(F83/$F$80)</f>
        <v>3.1195268091485834E-2</v>
      </c>
    </row>
    <row r="84" spans="1:8" x14ac:dyDescent="0.3">
      <c r="A84" s="638" t="s">
        <v>448</v>
      </c>
      <c r="B84" s="663">
        <f>SUM(B85:B86)</f>
        <v>8380</v>
      </c>
      <c r="C84" s="664">
        <f>SUM(C85:C86)</f>
        <v>8120</v>
      </c>
      <c r="D84" s="656">
        <f t="shared" ref="D84:D85" si="17">(C84-B84)/B84</f>
        <v>-3.1026252983293555E-2</v>
      </c>
      <c r="E84" s="663">
        <f>SUM(E85:E86)</f>
        <v>11369</v>
      </c>
      <c r="F84" s="664">
        <f>SUM(F85:F86)</f>
        <v>31580</v>
      </c>
      <c r="G84" s="657">
        <f>(F84-E84)/E84</f>
        <v>1.777728911953558</v>
      </c>
      <c r="H84" s="658">
        <f>SUM(H85:H86)</f>
        <v>1</v>
      </c>
    </row>
    <row r="85" spans="1:8" x14ac:dyDescent="0.3">
      <c r="A85" s="27" t="s">
        <v>152</v>
      </c>
      <c r="B85" s="665">
        <v>8380</v>
      </c>
      <c r="C85" s="646">
        <v>8120</v>
      </c>
      <c r="D85" s="647">
        <f t="shared" si="17"/>
        <v>-3.1026252983293555E-2</v>
      </c>
      <c r="E85" s="665">
        <v>11369</v>
      </c>
      <c r="F85" s="646">
        <v>31550</v>
      </c>
      <c r="G85" s="649">
        <f>(F85-E85)/E85</f>
        <v>1.7750901574456857</v>
      </c>
      <c r="H85" s="650">
        <f>F85/$F$84</f>
        <v>0.99905003166561113</v>
      </c>
    </row>
    <row r="86" spans="1:8" x14ac:dyDescent="0.3">
      <c r="A86" s="27" t="s">
        <v>151</v>
      </c>
      <c r="B86" s="665">
        <v>0</v>
      </c>
      <c r="C86" s="646">
        <v>0</v>
      </c>
      <c r="D86" s="647" t="s">
        <v>307</v>
      </c>
      <c r="E86" s="665">
        <v>0</v>
      </c>
      <c r="F86" s="646">
        <v>30</v>
      </c>
      <c r="G86" s="649" t="s">
        <v>306</v>
      </c>
      <c r="H86" s="650">
        <f>F86/$F$84</f>
        <v>9.4996833438885367E-4</v>
      </c>
    </row>
    <row r="87" spans="1:8" x14ac:dyDescent="0.3">
      <c r="A87" s="638" t="s">
        <v>449</v>
      </c>
      <c r="B87" s="663">
        <f>SUM(B88:B90)</f>
        <v>515.745</v>
      </c>
      <c r="C87" s="664">
        <f>SUM(C88:C90)</f>
        <v>9760</v>
      </c>
      <c r="D87" s="656" t="s">
        <v>306</v>
      </c>
      <c r="E87" s="663">
        <f>SUM(E88:E90)</f>
        <v>690.13</v>
      </c>
      <c r="F87" s="664">
        <f>SUM(F88:F90)</f>
        <v>29936.558000000001</v>
      </c>
      <c r="G87" s="657" t="s">
        <v>306</v>
      </c>
      <c r="H87" s="658">
        <f>SUM(H88:H90)</f>
        <v>1</v>
      </c>
    </row>
    <row r="88" spans="1:8" x14ac:dyDescent="0.3">
      <c r="A88" s="27" t="s">
        <v>154</v>
      </c>
      <c r="B88" s="665">
        <v>0</v>
      </c>
      <c r="C88" s="646">
        <v>9451</v>
      </c>
      <c r="D88" s="647" t="s">
        <v>306</v>
      </c>
      <c r="E88" s="665">
        <v>0</v>
      </c>
      <c r="F88" s="646">
        <v>27209</v>
      </c>
      <c r="G88" s="649" t="s">
        <v>306</v>
      </c>
      <c r="H88" s="650">
        <f>(F88/$F$87)</f>
        <v>0.90888872394748921</v>
      </c>
    </row>
    <row r="89" spans="1:8" x14ac:dyDescent="0.3">
      <c r="A89" s="27" t="s">
        <v>168</v>
      </c>
      <c r="B89" s="665">
        <v>481.745</v>
      </c>
      <c r="C89" s="646">
        <v>304</v>
      </c>
      <c r="D89" s="647">
        <f>(C89-B89)/B89</f>
        <v>-0.36896075724709132</v>
      </c>
      <c r="E89" s="665">
        <v>584.03</v>
      </c>
      <c r="F89" s="646">
        <v>2662.558</v>
      </c>
      <c r="G89" s="649">
        <f>(F89-E89)/E89</f>
        <v>3.5589404653870527</v>
      </c>
      <c r="H89" s="650">
        <f>(F89/$F$87)</f>
        <v>8.8940017753544015E-2</v>
      </c>
    </row>
    <row r="90" spans="1:8" x14ac:dyDescent="0.3">
      <c r="A90" s="27" t="s">
        <v>159</v>
      </c>
      <c r="B90" s="665">
        <v>34</v>
      </c>
      <c r="C90" s="646">
        <v>5</v>
      </c>
      <c r="D90" s="647">
        <f>(C90-B90)/B90</f>
        <v>-0.8529411764705882</v>
      </c>
      <c r="E90" s="665">
        <v>106.1</v>
      </c>
      <c r="F90" s="646">
        <v>65</v>
      </c>
      <c r="G90" s="649">
        <f>(F90-E90)/E90</f>
        <v>-0.38737040527803956</v>
      </c>
      <c r="H90" s="650">
        <f>(F90/$F$87)</f>
        <v>2.1712582989667681E-3</v>
      </c>
    </row>
    <row r="91" spans="1:8" x14ac:dyDescent="0.3">
      <c r="A91" s="638" t="s">
        <v>450</v>
      </c>
      <c r="B91" s="663">
        <f>SUM(B92:B97)</f>
        <v>1038</v>
      </c>
      <c r="C91" s="664">
        <f>SUM(C92:C97)</f>
        <v>4075</v>
      </c>
      <c r="D91" s="656">
        <f>(C91-B91)/B91</f>
        <v>2.9258188824662814</v>
      </c>
      <c r="E91" s="663">
        <f>SUM(E92:E97)</f>
        <v>11462</v>
      </c>
      <c r="F91" s="664">
        <f>SUM(F92:F97)</f>
        <v>28159</v>
      </c>
      <c r="G91" s="657">
        <f>(F91-E91)/E91</f>
        <v>1.4567265747688012</v>
      </c>
      <c r="H91" s="658">
        <f>SUM(H92:H97)</f>
        <v>0.99999999999999989</v>
      </c>
    </row>
    <row r="92" spans="1:8" x14ac:dyDescent="0.3">
      <c r="A92" s="27" t="s">
        <v>161</v>
      </c>
      <c r="B92" s="665">
        <v>575</v>
      </c>
      <c r="C92" s="646">
        <v>2515</v>
      </c>
      <c r="D92" s="647">
        <f>(C92-B92)/B92</f>
        <v>3.3739130434782609</v>
      </c>
      <c r="E92" s="665">
        <v>7419</v>
      </c>
      <c r="F92" s="646">
        <v>13511</v>
      </c>
      <c r="G92" s="649">
        <f>(F92-E92)/E92</f>
        <v>0.82113492384418385</v>
      </c>
      <c r="H92" s="650">
        <f t="shared" ref="H92:H97" si="18">F92/$F$91</f>
        <v>0.47981107283639335</v>
      </c>
    </row>
    <row r="93" spans="1:8" x14ac:dyDescent="0.3">
      <c r="A93" s="27" t="s">
        <v>172</v>
      </c>
      <c r="B93" s="665">
        <v>200</v>
      </c>
      <c r="C93" s="646">
        <v>1500</v>
      </c>
      <c r="D93" s="647">
        <f t="shared" ref="D93:D95" si="19">(C93-B93)/B93</f>
        <v>6.5</v>
      </c>
      <c r="E93" s="665">
        <v>3200</v>
      </c>
      <c r="F93" s="646">
        <v>13000</v>
      </c>
      <c r="G93" s="649">
        <f t="shared" ref="G93:G97" si="20">(F93-E93)/E93</f>
        <v>3.0625</v>
      </c>
      <c r="H93" s="650">
        <f t="shared" si="18"/>
        <v>0.46166412159522713</v>
      </c>
    </row>
    <row r="94" spans="1:8" x14ac:dyDescent="0.3">
      <c r="A94" s="27" t="s">
        <v>156</v>
      </c>
      <c r="B94" s="665">
        <v>0</v>
      </c>
      <c r="C94" s="646">
        <v>0</v>
      </c>
      <c r="D94" s="647" t="s">
        <v>307</v>
      </c>
      <c r="E94" s="665">
        <v>0</v>
      </c>
      <c r="F94" s="646">
        <v>1000</v>
      </c>
      <c r="G94" s="649" t="s">
        <v>306</v>
      </c>
      <c r="H94" s="650">
        <f t="shared" si="18"/>
        <v>3.5512624738094391E-2</v>
      </c>
    </row>
    <row r="95" spans="1:8" x14ac:dyDescent="0.3">
      <c r="A95" s="27" t="s">
        <v>153</v>
      </c>
      <c r="B95" s="665">
        <v>263</v>
      </c>
      <c r="C95" s="646">
        <v>40</v>
      </c>
      <c r="D95" s="647">
        <f t="shared" si="19"/>
        <v>-0.84790874524714832</v>
      </c>
      <c r="E95" s="665">
        <v>750</v>
      </c>
      <c r="F95" s="646">
        <v>487</v>
      </c>
      <c r="G95" s="649">
        <f t="shared" si="20"/>
        <v>-0.35066666666666668</v>
      </c>
      <c r="H95" s="650">
        <f t="shared" si="18"/>
        <v>1.7294648247451968E-2</v>
      </c>
    </row>
    <row r="96" spans="1:8" x14ac:dyDescent="0.3">
      <c r="A96" s="27" t="s">
        <v>151</v>
      </c>
      <c r="B96" s="665">
        <v>0</v>
      </c>
      <c r="C96" s="646">
        <v>0</v>
      </c>
      <c r="D96" s="647" t="s">
        <v>307</v>
      </c>
      <c r="E96" s="665">
        <v>0</v>
      </c>
      <c r="F96" s="646">
        <v>90</v>
      </c>
      <c r="G96" s="649" t="s">
        <v>306</v>
      </c>
      <c r="H96" s="650">
        <f t="shared" si="18"/>
        <v>3.1961362264284953E-3</v>
      </c>
    </row>
    <row r="97" spans="1:8" x14ac:dyDescent="0.3">
      <c r="A97" s="27" t="s">
        <v>152</v>
      </c>
      <c r="B97" s="665">
        <v>0</v>
      </c>
      <c r="C97" s="646">
        <v>20</v>
      </c>
      <c r="D97" s="647" t="s">
        <v>306</v>
      </c>
      <c r="E97" s="665">
        <v>93</v>
      </c>
      <c r="F97" s="646">
        <v>71</v>
      </c>
      <c r="G97" s="649">
        <f t="shared" si="20"/>
        <v>-0.23655913978494625</v>
      </c>
      <c r="H97" s="650">
        <f t="shared" si="18"/>
        <v>2.5213963564047017E-3</v>
      </c>
    </row>
    <row r="98" spans="1:8" x14ac:dyDescent="0.3">
      <c r="A98" s="638" t="s">
        <v>451</v>
      </c>
      <c r="B98" s="663">
        <f>SUM(B99:B101)</f>
        <v>1538.71</v>
      </c>
      <c r="C98" s="664">
        <f>SUM(C99:C101)</f>
        <v>2534.69</v>
      </c>
      <c r="D98" s="656">
        <f t="shared" ref="D98:D99" si="21">(C98-B98)/B98</f>
        <v>0.64728246388208299</v>
      </c>
      <c r="E98" s="663">
        <f>SUM(E99:E101)</f>
        <v>9801.5380000000005</v>
      </c>
      <c r="F98" s="664">
        <f>SUM(F99:F101)</f>
        <v>26913.709000000003</v>
      </c>
      <c r="G98" s="657">
        <f>(F98-E98)/E98</f>
        <v>1.7458659039020203</v>
      </c>
      <c r="H98" s="658">
        <f>SUM(H99:H101)</f>
        <v>1</v>
      </c>
    </row>
    <row r="99" spans="1:8" x14ac:dyDescent="0.3">
      <c r="A99" s="27" t="s">
        <v>167</v>
      </c>
      <c r="B99" s="665">
        <v>694.16</v>
      </c>
      <c r="C99" s="646">
        <v>202.15</v>
      </c>
      <c r="D99" s="647">
        <f t="shared" si="21"/>
        <v>-0.7087847182205832</v>
      </c>
      <c r="E99" s="665">
        <v>5819.62</v>
      </c>
      <c r="F99" s="646">
        <v>16097</v>
      </c>
      <c r="G99" s="649">
        <f>(F99-E99)/E99</f>
        <v>1.765988157302367</v>
      </c>
      <c r="H99" s="650">
        <f>F99/$F$98</f>
        <v>0.59809668002280914</v>
      </c>
    </row>
    <row r="100" spans="1:8" x14ac:dyDescent="0.3">
      <c r="A100" s="27" t="s">
        <v>154</v>
      </c>
      <c r="B100" s="665">
        <v>0</v>
      </c>
      <c r="C100" s="646">
        <v>2332.54</v>
      </c>
      <c r="D100" s="647" t="s">
        <v>306</v>
      </c>
      <c r="E100" s="665">
        <v>2026.17</v>
      </c>
      <c r="F100" s="646">
        <v>9277.4900000000016</v>
      </c>
      <c r="G100" s="649">
        <f t="shared" ref="G100:G101" si="22">(F100-E100)/E100</f>
        <v>3.5788309964119502</v>
      </c>
      <c r="H100" s="650">
        <f>F100/$F$98</f>
        <v>0.34471242889636655</v>
      </c>
    </row>
    <row r="101" spans="1:8" x14ac:dyDescent="0.3">
      <c r="A101" s="27" t="s">
        <v>152</v>
      </c>
      <c r="B101" s="665">
        <v>844.55</v>
      </c>
      <c r="C101" s="646">
        <v>0</v>
      </c>
      <c r="D101" s="647" t="s">
        <v>307</v>
      </c>
      <c r="E101" s="665">
        <v>1955.7479999999998</v>
      </c>
      <c r="F101" s="646">
        <v>1539.2190000000001</v>
      </c>
      <c r="G101" s="649">
        <f t="shared" si="22"/>
        <v>-0.21297682523515291</v>
      </c>
      <c r="H101" s="650">
        <f>F101/$F$98</f>
        <v>5.7190891080824272E-2</v>
      </c>
    </row>
    <row r="102" spans="1:8" x14ac:dyDescent="0.3">
      <c r="A102" s="638" t="s">
        <v>452</v>
      </c>
      <c r="B102" s="663">
        <f>SUM(B103:B107)</f>
        <v>3583.68</v>
      </c>
      <c r="C102" s="664">
        <f>SUM(C103:C107)</f>
        <v>1208.98</v>
      </c>
      <c r="D102" s="656">
        <f>(C102-B102)/B102</f>
        <v>-0.66264286989909815</v>
      </c>
      <c r="E102" s="663">
        <f>SUM(E103:E107)</f>
        <v>28663.25</v>
      </c>
      <c r="F102" s="664">
        <f>SUM(F103:F107)</f>
        <v>25419.850000000002</v>
      </c>
      <c r="G102" s="657">
        <f>(F102-E102)/E102</f>
        <v>-0.11315534700356721</v>
      </c>
      <c r="H102" s="658">
        <f>SUM(H103:H107)</f>
        <v>1</v>
      </c>
    </row>
    <row r="103" spans="1:8" x14ac:dyDescent="0.3">
      <c r="A103" s="27" t="s">
        <v>166</v>
      </c>
      <c r="B103" s="665">
        <v>3550.68</v>
      </c>
      <c r="C103" s="646">
        <v>1130.98</v>
      </c>
      <c r="D103" s="647">
        <f>(C103-B103)/B103</f>
        <v>-0.68147509772775916</v>
      </c>
      <c r="E103" s="665">
        <v>28153.25</v>
      </c>
      <c r="F103" s="646">
        <v>24347.850000000002</v>
      </c>
      <c r="G103" s="669">
        <f>(F103-E103)/E103</f>
        <v>-0.13516734302433991</v>
      </c>
      <c r="H103" s="650">
        <f>(F103/$F$102)</f>
        <v>0.95782823266069628</v>
      </c>
    </row>
    <row r="104" spans="1:8" x14ac:dyDescent="0.3">
      <c r="A104" s="27" t="s">
        <v>173</v>
      </c>
      <c r="B104" s="665">
        <v>0</v>
      </c>
      <c r="C104" s="646">
        <v>0</v>
      </c>
      <c r="D104" s="647" t="s">
        <v>307</v>
      </c>
      <c r="E104" s="665">
        <v>45</v>
      </c>
      <c r="F104" s="646">
        <v>690</v>
      </c>
      <c r="G104" s="669" t="s">
        <v>306</v>
      </c>
      <c r="H104" s="650">
        <f>(F104/$F$102)</f>
        <v>2.7144141291156318E-2</v>
      </c>
    </row>
    <row r="105" spans="1:8" x14ac:dyDescent="0.3">
      <c r="A105" s="27" t="s">
        <v>152</v>
      </c>
      <c r="B105" s="665">
        <v>33</v>
      </c>
      <c r="C105" s="646">
        <v>78</v>
      </c>
      <c r="D105" s="647">
        <f t="shared" ref="D105" si="23">(C105-B105)/B105</f>
        <v>1.3636363636363635</v>
      </c>
      <c r="E105" s="665">
        <v>245</v>
      </c>
      <c r="F105" s="646">
        <v>381</v>
      </c>
      <c r="G105" s="669">
        <f t="shared" ref="G105" si="24">(F105-E105)/E105</f>
        <v>0.55510204081632653</v>
      </c>
      <c r="H105" s="650">
        <f>(F105/$F$102)</f>
        <v>1.4988286712942837E-2</v>
      </c>
    </row>
    <row r="106" spans="1:8" x14ac:dyDescent="0.3">
      <c r="A106" s="27" t="s">
        <v>153</v>
      </c>
      <c r="B106" s="665">
        <v>0</v>
      </c>
      <c r="C106" s="646">
        <v>0</v>
      </c>
      <c r="D106" s="647" t="s">
        <v>307</v>
      </c>
      <c r="E106" s="665">
        <v>0</v>
      </c>
      <c r="F106" s="646">
        <v>1</v>
      </c>
      <c r="G106" s="669" t="s">
        <v>306</v>
      </c>
      <c r="H106" s="650">
        <f>(F106/$F$102)</f>
        <v>3.9339335204574375E-5</v>
      </c>
    </row>
    <row r="107" spans="1:8" x14ac:dyDescent="0.3">
      <c r="A107" s="27" t="s">
        <v>161</v>
      </c>
      <c r="B107" s="665">
        <v>0</v>
      </c>
      <c r="C107" s="646">
        <v>0</v>
      </c>
      <c r="D107" s="647" t="s">
        <v>307</v>
      </c>
      <c r="E107" s="665">
        <v>220</v>
      </c>
      <c r="F107" s="646">
        <v>0</v>
      </c>
      <c r="G107" s="669" t="s">
        <v>307</v>
      </c>
      <c r="H107" s="650">
        <f>(F107/$F$102)</f>
        <v>0</v>
      </c>
    </row>
    <row r="108" spans="1:8" ht="14.25" customHeight="1" x14ac:dyDescent="0.3">
      <c r="A108" s="638" t="s">
        <v>453</v>
      </c>
      <c r="B108" s="663">
        <f>SUM(B109)</f>
        <v>3621.39</v>
      </c>
      <c r="C108" s="664">
        <f>SUM(C109)</f>
        <v>2276.02</v>
      </c>
      <c r="D108" s="656">
        <f t="shared" ref="D108:D111" si="25">(C108-B108)/B108</f>
        <v>-0.37150652097675202</v>
      </c>
      <c r="E108" s="663">
        <f>SUM(E109)</f>
        <v>16549.456999999999</v>
      </c>
      <c r="F108" s="664">
        <f>SUM(F109)</f>
        <v>21522.243000000002</v>
      </c>
      <c r="G108" s="657">
        <f>(F108-E108)/E108</f>
        <v>0.30048031183137935</v>
      </c>
      <c r="H108" s="658">
        <f>SUM(H109:H109)</f>
        <v>1</v>
      </c>
    </row>
    <row r="109" spans="1:8" ht="14.25" customHeight="1" x14ac:dyDescent="0.3">
      <c r="A109" s="27" t="s">
        <v>154</v>
      </c>
      <c r="B109" s="665">
        <v>3621.39</v>
      </c>
      <c r="C109" s="646">
        <v>2276.02</v>
      </c>
      <c r="D109" s="647">
        <f t="shared" si="25"/>
        <v>-0.37150652097675202</v>
      </c>
      <c r="E109" s="665">
        <v>16549.456999999999</v>
      </c>
      <c r="F109" s="646">
        <v>21522.243000000002</v>
      </c>
      <c r="G109" s="649">
        <f>(F109-E109)/E109</f>
        <v>0.30048031183137935</v>
      </c>
      <c r="H109" s="650">
        <f>F109/$F$108</f>
        <v>1</v>
      </c>
    </row>
    <row r="110" spans="1:8" x14ac:dyDescent="0.3">
      <c r="A110" s="638" t="s">
        <v>454</v>
      </c>
      <c r="B110" s="663">
        <f>SUM(B111:B112)</f>
        <v>1653.7249999999999</v>
      </c>
      <c r="C110" s="664">
        <f>SUM(C111:C112)</f>
        <v>2078.65</v>
      </c>
      <c r="D110" s="656">
        <f t="shared" si="25"/>
        <v>0.25695021844623511</v>
      </c>
      <c r="E110" s="663">
        <f>SUM(E111:E112)</f>
        <v>10272.570000000002</v>
      </c>
      <c r="F110" s="664">
        <f>SUM(F111:F112)</f>
        <v>14522.010000000002</v>
      </c>
      <c r="G110" s="657">
        <f>(F110-E110)/E110</f>
        <v>0.41366863404191939</v>
      </c>
      <c r="H110" s="658">
        <f>SUM(H111:H112)</f>
        <v>1</v>
      </c>
    </row>
    <row r="111" spans="1:8" x14ac:dyDescent="0.3">
      <c r="A111" s="27" t="s">
        <v>154</v>
      </c>
      <c r="B111" s="665">
        <v>1653.7249999999999</v>
      </c>
      <c r="C111" s="646">
        <v>2042.78</v>
      </c>
      <c r="D111" s="647">
        <f t="shared" si="25"/>
        <v>0.23525979228710944</v>
      </c>
      <c r="E111" s="665">
        <v>10272.570000000002</v>
      </c>
      <c r="F111" s="646">
        <v>13504.535000000002</v>
      </c>
      <c r="G111" s="649">
        <f>(F111-E111)/E111</f>
        <v>0.314620878709028</v>
      </c>
      <c r="H111" s="650">
        <f>F111/$F$110</f>
        <v>0.92993566317610299</v>
      </c>
    </row>
    <row r="112" spans="1:8" x14ac:dyDescent="0.3">
      <c r="A112" s="27" t="s">
        <v>170</v>
      </c>
      <c r="B112" s="665">
        <v>0</v>
      </c>
      <c r="C112" s="646">
        <v>35.869999999999997</v>
      </c>
      <c r="D112" s="647" t="s">
        <v>306</v>
      </c>
      <c r="E112" s="665">
        <v>0</v>
      </c>
      <c r="F112" s="646">
        <v>1017.475</v>
      </c>
      <c r="G112" s="649" t="s">
        <v>306</v>
      </c>
      <c r="H112" s="650">
        <f>F112/$F$110</f>
        <v>7.0064336823896955E-2</v>
      </c>
    </row>
    <row r="113" spans="1:8" x14ac:dyDescent="0.3">
      <c r="A113" s="638" t="s">
        <v>455</v>
      </c>
      <c r="B113" s="663">
        <f>SUM(B114)</f>
        <v>0</v>
      </c>
      <c r="C113" s="664">
        <f>SUM(C114)</f>
        <v>2418</v>
      </c>
      <c r="D113" s="656" t="s">
        <v>306</v>
      </c>
      <c r="E113" s="663">
        <f>SUM(E114)</f>
        <v>117</v>
      </c>
      <c r="F113" s="664">
        <f>SUM(F114)</f>
        <v>14456</v>
      </c>
      <c r="G113" s="657" t="s">
        <v>306</v>
      </c>
      <c r="H113" s="658">
        <f>SUM(H114)</f>
        <v>1</v>
      </c>
    </row>
    <row r="114" spans="1:8" x14ac:dyDescent="0.3">
      <c r="A114" s="27" t="s">
        <v>161</v>
      </c>
      <c r="B114" s="665">
        <v>0</v>
      </c>
      <c r="C114" s="646">
        <v>2418</v>
      </c>
      <c r="D114" s="647" t="s">
        <v>306</v>
      </c>
      <c r="E114" s="665">
        <v>117</v>
      </c>
      <c r="F114" s="646">
        <v>14456</v>
      </c>
      <c r="G114" s="649" t="s">
        <v>306</v>
      </c>
      <c r="H114" s="650">
        <f>F114/$F$113</f>
        <v>1</v>
      </c>
    </row>
    <row r="115" spans="1:8" x14ac:dyDescent="0.3">
      <c r="A115" s="638" t="s">
        <v>456</v>
      </c>
      <c r="B115" s="663">
        <f>SUM(B116:B118)</f>
        <v>1413.08</v>
      </c>
      <c r="C115" s="664">
        <f>SUM(C116:C118)</f>
        <v>1303.6949999999999</v>
      </c>
      <c r="D115" s="656">
        <f>(C115-B115)/B115</f>
        <v>-7.7408922354006843E-2</v>
      </c>
      <c r="E115" s="663">
        <f>SUM(E116:E118)</f>
        <v>6648.2849999999999</v>
      </c>
      <c r="F115" s="664">
        <f>SUM(F116:F118)</f>
        <v>9438.8470000000016</v>
      </c>
      <c r="G115" s="657">
        <f>(F115-E115)/E115</f>
        <v>0.41974163261653219</v>
      </c>
      <c r="H115" s="658">
        <f>SUM(H116:H118)</f>
        <v>0.99999999999999978</v>
      </c>
    </row>
    <row r="116" spans="1:8" x14ac:dyDescent="0.3">
      <c r="A116" s="27" t="s">
        <v>158</v>
      </c>
      <c r="B116" s="665">
        <v>941.57500000000005</v>
      </c>
      <c r="C116" s="646">
        <v>924.81</v>
      </c>
      <c r="D116" s="647">
        <f>(C116-B116)/B116</f>
        <v>-1.7805273079680429E-2</v>
      </c>
      <c r="E116" s="665">
        <v>3763.7849999999999</v>
      </c>
      <c r="F116" s="646">
        <v>5579.1049999999996</v>
      </c>
      <c r="G116" s="649">
        <f>(F116-E116)/E116</f>
        <v>0.48231235312325221</v>
      </c>
      <c r="H116" s="650">
        <f>(F116/$F$115)</f>
        <v>0.59107907989185526</v>
      </c>
    </row>
    <row r="117" spans="1:8" x14ac:dyDescent="0.3">
      <c r="A117" s="27" t="s">
        <v>151</v>
      </c>
      <c r="B117" s="665">
        <v>471.505</v>
      </c>
      <c r="C117" s="646">
        <v>378.88499999999999</v>
      </c>
      <c r="D117" s="647">
        <f>(C117-B117)/B117</f>
        <v>-0.19643482041547811</v>
      </c>
      <c r="E117" s="665">
        <v>2884.5</v>
      </c>
      <c r="F117" s="646">
        <v>3808.3270000000002</v>
      </c>
      <c r="G117" s="649">
        <f>(F117-E117)/E117</f>
        <v>0.32027283758016994</v>
      </c>
      <c r="H117" s="650">
        <f>(F117/$F$115)</f>
        <v>0.40347375055449036</v>
      </c>
    </row>
    <row r="118" spans="1:8" x14ac:dyDescent="0.3">
      <c r="A118" s="27" t="s">
        <v>167</v>
      </c>
      <c r="B118" s="665">
        <v>0</v>
      </c>
      <c r="C118" s="646">
        <v>0</v>
      </c>
      <c r="D118" s="647" t="s">
        <v>307</v>
      </c>
      <c r="E118" s="665">
        <v>0</v>
      </c>
      <c r="F118" s="646">
        <v>51.414999999999999</v>
      </c>
      <c r="G118" s="649" t="s">
        <v>306</v>
      </c>
      <c r="H118" s="650">
        <f>(F118/$F$115)</f>
        <v>5.4471695536541685E-3</v>
      </c>
    </row>
    <row r="119" spans="1:8" x14ac:dyDescent="0.3">
      <c r="A119" s="638" t="s">
        <v>457</v>
      </c>
      <c r="B119" s="663">
        <f>SUM(B120:B122)</f>
        <v>317</v>
      </c>
      <c r="C119" s="664">
        <f>SUM(C120:C122)</f>
        <v>707.35500000000002</v>
      </c>
      <c r="D119" s="656">
        <f>(C119-B119)/B119</f>
        <v>1.231403785488959</v>
      </c>
      <c r="E119" s="663">
        <f>SUM(E120:E122)</f>
        <v>3368</v>
      </c>
      <c r="F119" s="664">
        <f>SUM(F120:F122)</f>
        <v>6572.8099999999995</v>
      </c>
      <c r="G119" s="657">
        <f>(F119-E119)/E119</f>
        <v>0.9515469121140141</v>
      </c>
      <c r="H119" s="658">
        <f>SUM(H120:H122)</f>
        <v>1</v>
      </c>
    </row>
    <row r="120" spans="1:8" x14ac:dyDescent="0.3">
      <c r="A120" s="27" t="s">
        <v>154</v>
      </c>
      <c r="B120" s="665">
        <v>250</v>
      </c>
      <c r="C120" s="646">
        <v>650</v>
      </c>
      <c r="D120" s="647">
        <f>(C120-B120)/B120</f>
        <v>1.6</v>
      </c>
      <c r="E120" s="665">
        <v>2680</v>
      </c>
      <c r="F120" s="646">
        <v>3820</v>
      </c>
      <c r="G120" s="649">
        <f>(F120-E120)/E120</f>
        <v>0.42537313432835822</v>
      </c>
      <c r="H120" s="650">
        <f>F120/$F$119</f>
        <v>0.58118217322575894</v>
      </c>
    </row>
    <row r="121" spans="1:8" x14ac:dyDescent="0.3">
      <c r="A121" s="27" t="s">
        <v>170</v>
      </c>
      <c r="B121" s="665">
        <v>0</v>
      </c>
      <c r="C121" s="646">
        <v>57.354999999999997</v>
      </c>
      <c r="D121" s="647" t="s">
        <v>306</v>
      </c>
      <c r="E121" s="665">
        <v>600</v>
      </c>
      <c r="F121" s="646">
        <v>2752.81</v>
      </c>
      <c r="G121" s="649">
        <f t="shared" ref="G121" si="26">(F121-E121)/E121</f>
        <v>3.5880166666666664</v>
      </c>
      <c r="H121" s="650">
        <f>F121/$F$119</f>
        <v>0.41881782677424118</v>
      </c>
    </row>
    <row r="122" spans="1:8" x14ac:dyDescent="0.3">
      <c r="A122" s="27" t="s">
        <v>159</v>
      </c>
      <c r="B122" s="665">
        <v>67</v>
      </c>
      <c r="C122" s="646">
        <v>0</v>
      </c>
      <c r="D122" s="647" t="s">
        <v>307</v>
      </c>
      <c r="E122" s="665">
        <v>88</v>
      </c>
      <c r="F122" s="646">
        <v>0</v>
      </c>
      <c r="G122" s="649" t="s">
        <v>307</v>
      </c>
      <c r="H122" s="650">
        <f>F122/$F$119</f>
        <v>0</v>
      </c>
    </row>
    <row r="123" spans="1:8" x14ac:dyDescent="0.3">
      <c r="A123" s="638" t="s">
        <v>458</v>
      </c>
      <c r="B123" s="663">
        <f>SUM(B124)</f>
        <v>552.66</v>
      </c>
      <c r="C123" s="664">
        <f>SUM(C124)</f>
        <v>765.71</v>
      </c>
      <c r="D123" s="656">
        <f>(C123-B123)/B123</f>
        <v>0.38549922194477632</v>
      </c>
      <c r="E123" s="663">
        <f>SUM(E124)</f>
        <v>3655.3499999999995</v>
      </c>
      <c r="F123" s="664">
        <f>SUM(F124)</f>
        <v>5917.4999999999991</v>
      </c>
      <c r="G123" s="657">
        <f>(F123-E123)/E123</f>
        <v>0.61886002708358978</v>
      </c>
      <c r="H123" s="658">
        <f>SUM(H124:H124)</f>
        <v>1</v>
      </c>
    </row>
    <row r="124" spans="1:8" x14ac:dyDescent="0.3">
      <c r="A124" s="27" t="s">
        <v>154</v>
      </c>
      <c r="B124" s="665">
        <v>552.66</v>
      </c>
      <c r="C124" s="646">
        <v>765.71</v>
      </c>
      <c r="D124" s="647">
        <f>(C124-B124)/B124</f>
        <v>0.38549922194477632</v>
      </c>
      <c r="E124" s="665">
        <v>3655.3499999999995</v>
      </c>
      <c r="F124" s="646">
        <v>5917.4999999999991</v>
      </c>
      <c r="G124" s="649">
        <f>(F124-E124)/E124</f>
        <v>0.61886002708358978</v>
      </c>
      <c r="H124" s="650">
        <f>(F124/$F$123)</f>
        <v>1</v>
      </c>
    </row>
    <row r="125" spans="1:8" x14ac:dyDescent="0.3">
      <c r="A125" s="638" t="s">
        <v>459</v>
      </c>
      <c r="B125" s="663">
        <f>SUM(B126:B127)</f>
        <v>17</v>
      </c>
      <c r="C125" s="664">
        <f>SUM(C126:C127)</f>
        <v>267</v>
      </c>
      <c r="D125" s="656" t="s">
        <v>306</v>
      </c>
      <c r="E125" s="663">
        <f>SUM(E126:E127)</f>
        <v>80</v>
      </c>
      <c r="F125" s="664">
        <f>SUM(F126:F127)</f>
        <v>829</v>
      </c>
      <c r="G125" s="657">
        <f>(F125-E125)/E125</f>
        <v>9.3625000000000007</v>
      </c>
      <c r="H125" s="658">
        <f>SUM(H126:H127)</f>
        <v>1</v>
      </c>
    </row>
    <row r="126" spans="1:8" x14ac:dyDescent="0.3">
      <c r="A126" s="27" t="s">
        <v>153</v>
      </c>
      <c r="B126" s="665">
        <v>0</v>
      </c>
      <c r="C126" s="646">
        <v>170</v>
      </c>
      <c r="D126" s="647" t="s">
        <v>306</v>
      </c>
      <c r="E126" s="665">
        <v>0</v>
      </c>
      <c r="F126" s="646">
        <v>587</v>
      </c>
      <c r="G126" s="649" t="s">
        <v>306</v>
      </c>
      <c r="H126" s="650">
        <f>F126/$F$125</f>
        <v>0.70808202653799757</v>
      </c>
    </row>
    <row r="127" spans="1:8" x14ac:dyDescent="0.3">
      <c r="A127" s="27" t="s">
        <v>152</v>
      </c>
      <c r="B127" s="665">
        <v>17</v>
      </c>
      <c r="C127" s="646">
        <v>97</v>
      </c>
      <c r="D127" s="647">
        <f>(C127-B127)/B127</f>
        <v>4.7058823529411766</v>
      </c>
      <c r="E127" s="665">
        <v>80</v>
      </c>
      <c r="F127" s="646">
        <v>242</v>
      </c>
      <c r="G127" s="649">
        <f>(F127-E127)/E127</f>
        <v>2.0249999999999999</v>
      </c>
      <c r="H127" s="650">
        <f>F127/$F$125</f>
        <v>0.29191797346200243</v>
      </c>
    </row>
    <row r="128" spans="1:8" x14ac:dyDescent="0.3">
      <c r="A128" s="638" t="s">
        <v>460</v>
      </c>
      <c r="B128" s="663">
        <f>SUM(B129:B132)</f>
        <v>78</v>
      </c>
      <c r="C128" s="664">
        <f>SUM(C129:C132)</f>
        <v>105</v>
      </c>
      <c r="D128" s="656">
        <f>(C128-B128)/B128</f>
        <v>0.34615384615384615</v>
      </c>
      <c r="E128" s="663">
        <f>SUM(E129:E132)</f>
        <v>882</v>
      </c>
      <c r="F128" s="664">
        <f>SUM(F129:F132)</f>
        <v>695</v>
      </c>
      <c r="G128" s="657">
        <f>(F128-E128)/E128</f>
        <v>-0.21201814058956917</v>
      </c>
      <c r="H128" s="658">
        <f>SUM(H129:H132)</f>
        <v>1</v>
      </c>
    </row>
    <row r="129" spans="1:8" x14ac:dyDescent="0.3">
      <c r="A129" s="27" t="s">
        <v>153</v>
      </c>
      <c r="B129" s="665">
        <v>78</v>
      </c>
      <c r="C129" s="646">
        <v>105</v>
      </c>
      <c r="D129" s="647">
        <f>(C129-B129)/B129</f>
        <v>0.34615384615384615</v>
      </c>
      <c r="E129" s="665">
        <v>778</v>
      </c>
      <c r="F129" s="646">
        <v>686</v>
      </c>
      <c r="G129" s="649">
        <f>(F129-E129)/E129</f>
        <v>-0.11825192802056556</v>
      </c>
      <c r="H129" s="650">
        <f>F129/$F$128</f>
        <v>0.98705035971223021</v>
      </c>
    </row>
    <row r="130" spans="1:8" x14ac:dyDescent="0.3">
      <c r="A130" s="27" t="s">
        <v>152</v>
      </c>
      <c r="B130" s="665">
        <v>0</v>
      </c>
      <c r="C130" s="646">
        <v>0</v>
      </c>
      <c r="D130" s="647" t="s">
        <v>307</v>
      </c>
      <c r="E130" s="665">
        <v>11</v>
      </c>
      <c r="F130" s="646">
        <v>9</v>
      </c>
      <c r="G130" s="649">
        <f>(F130-E130)/E130</f>
        <v>-0.18181818181818182</v>
      </c>
      <c r="H130" s="650">
        <f>F130/$F$128</f>
        <v>1.2949640287769784E-2</v>
      </c>
    </row>
    <row r="131" spans="1:8" x14ac:dyDescent="0.3">
      <c r="A131" s="27" t="s">
        <v>165</v>
      </c>
      <c r="B131" s="665">
        <v>0</v>
      </c>
      <c r="C131" s="646">
        <v>0</v>
      </c>
      <c r="D131" s="647" t="s">
        <v>307</v>
      </c>
      <c r="E131" s="665">
        <v>33</v>
      </c>
      <c r="F131" s="646">
        <v>0</v>
      </c>
      <c r="G131" s="649" t="s">
        <v>307</v>
      </c>
      <c r="H131" s="650">
        <f>F131/$F$128</f>
        <v>0</v>
      </c>
    </row>
    <row r="132" spans="1:8" x14ac:dyDescent="0.3">
      <c r="A132" s="27" t="s">
        <v>173</v>
      </c>
      <c r="B132" s="665">
        <v>0</v>
      </c>
      <c r="C132" s="646">
        <v>0</v>
      </c>
      <c r="D132" s="647" t="s">
        <v>307</v>
      </c>
      <c r="E132" s="665">
        <v>60</v>
      </c>
      <c r="F132" s="646">
        <v>0</v>
      </c>
      <c r="G132" s="649" t="s">
        <v>307</v>
      </c>
      <c r="H132" s="650">
        <f>F132/$F$128</f>
        <v>0</v>
      </c>
    </row>
    <row r="133" spans="1:8" x14ac:dyDescent="0.3">
      <c r="A133" s="638" t="s">
        <v>461</v>
      </c>
      <c r="B133" s="663">
        <f>SUM(B134:B135)</f>
        <v>0</v>
      </c>
      <c r="C133" s="664">
        <f>SUM(C134:C135)</f>
        <v>280</v>
      </c>
      <c r="D133" s="656" t="s">
        <v>306</v>
      </c>
      <c r="E133" s="663">
        <f>SUM(E134:E135)</f>
        <v>4</v>
      </c>
      <c r="F133" s="664">
        <f>SUM(F134:F135)</f>
        <v>280</v>
      </c>
      <c r="G133" s="657" t="s">
        <v>306</v>
      </c>
      <c r="H133" s="658">
        <f>SUM(H134:H135)</f>
        <v>1</v>
      </c>
    </row>
    <row r="134" spans="1:8" x14ac:dyDescent="0.3">
      <c r="A134" s="27" t="s">
        <v>165</v>
      </c>
      <c r="B134" s="665">
        <v>0</v>
      </c>
      <c r="C134" s="646">
        <v>280</v>
      </c>
      <c r="D134" s="647" t="s">
        <v>306</v>
      </c>
      <c r="E134" s="665">
        <v>0</v>
      </c>
      <c r="F134" s="646">
        <v>280</v>
      </c>
      <c r="G134" s="649" t="s">
        <v>306</v>
      </c>
      <c r="H134" s="650">
        <f>F134/$F$133</f>
        <v>1</v>
      </c>
    </row>
    <row r="135" spans="1:8" x14ac:dyDescent="0.3">
      <c r="A135" s="27" t="s">
        <v>154</v>
      </c>
      <c r="B135" s="665">
        <v>0</v>
      </c>
      <c r="C135" s="646">
        <v>0</v>
      </c>
      <c r="D135" s="647" t="s">
        <v>307</v>
      </c>
      <c r="E135" s="665">
        <v>4</v>
      </c>
      <c r="F135" s="646">
        <v>0</v>
      </c>
      <c r="G135" s="649" t="s">
        <v>307</v>
      </c>
      <c r="H135" s="650">
        <f>F135/$F$133</f>
        <v>0</v>
      </c>
    </row>
    <row r="136" spans="1:8" x14ac:dyDescent="0.3">
      <c r="A136" s="638" t="s">
        <v>462</v>
      </c>
      <c r="B136" s="663">
        <f>SUM(B137)</f>
        <v>5.85</v>
      </c>
      <c r="C136" s="664">
        <f>SUM(C137)</f>
        <v>0</v>
      </c>
      <c r="D136" s="656" t="s">
        <v>307</v>
      </c>
      <c r="E136" s="663">
        <f>SUM(E137)</f>
        <v>34.795000000000002</v>
      </c>
      <c r="F136" s="664">
        <f>SUM(F137)</f>
        <v>109.155</v>
      </c>
      <c r="G136" s="657">
        <f t="shared" ref="G136:G141" si="27">(F136-E136)/E136</f>
        <v>2.1370886621641039</v>
      </c>
      <c r="H136" s="658">
        <f>SUM(H137)</f>
        <v>1</v>
      </c>
    </row>
    <row r="137" spans="1:8" x14ac:dyDescent="0.3">
      <c r="A137" s="27" t="s">
        <v>152</v>
      </c>
      <c r="B137" s="665">
        <v>5.85</v>
      </c>
      <c r="C137" s="646">
        <v>0</v>
      </c>
      <c r="D137" s="647" t="s">
        <v>307</v>
      </c>
      <c r="E137" s="665">
        <v>34.795000000000002</v>
      </c>
      <c r="F137" s="646">
        <v>109.155</v>
      </c>
      <c r="G137" s="649">
        <f t="shared" si="27"/>
        <v>2.1370886621641039</v>
      </c>
      <c r="H137" s="650">
        <f>F137/$F$136</f>
        <v>1</v>
      </c>
    </row>
    <row r="138" spans="1:8" x14ac:dyDescent="0.3">
      <c r="A138" s="638" t="s">
        <v>463</v>
      </c>
      <c r="B138" s="663">
        <f>SUM(B139)</f>
        <v>12</v>
      </c>
      <c r="C138" s="664">
        <f>SUM(C139)</f>
        <v>43</v>
      </c>
      <c r="D138" s="656">
        <f>(C138-B138)/B138</f>
        <v>2.5833333333333335</v>
      </c>
      <c r="E138" s="663">
        <f>SUM(E139)</f>
        <v>161</v>
      </c>
      <c r="F138" s="664">
        <f>SUM(F139)</f>
        <v>85</v>
      </c>
      <c r="G138" s="657">
        <f t="shared" si="27"/>
        <v>-0.47204968944099379</v>
      </c>
      <c r="H138" s="658">
        <f>SUM(H139)</f>
        <v>1</v>
      </c>
    </row>
    <row r="139" spans="1:8" x14ac:dyDescent="0.3">
      <c r="A139" s="27" t="s">
        <v>159</v>
      </c>
      <c r="B139" s="665">
        <v>12</v>
      </c>
      <c r="C139" s="646">
        <v>43</v>
      </c>
      <c r="D139" s="647">
        <f>(C139-B139)/B139</f>
        <v>2.5833333333333335</v>
      </c>
      <c r="E139" s="665">
        <v>161</v>
      </c>
      <c r="F139" s="646">
        <v>85</v>
      </c>
      <c r="G139" s="649">
        <f t="shared" si="27"/>
        <v>-0.47204968944099379</v>
      </c>
      <c r="H139" s="650">
        <f>F139/$F$138</f>
        <v>1</v>
      </c>
    </row>
    <row r="140" spans="1:8" x14ac:dyDescent="0.3">
      <c r="A140" s="638" t="s">
        <v>464</v>
      </c>
      <c r="B140" s="663">
        <f>SUM(B141:B142)</f>
        <v>0</v>
      </c>
      <c r="C140" s="664">
        <f>SUM(C141:C142)</f>
        <v>2</v>
      </c>
      <c r="D140" s="656" t="s">
        <v>306</v>
      </c>
      <c r="E140" s="663">
        <f>SUM(E141:E142)</f>
        <v>84</v>
      </c>
      <c r="F140" s="664">
        <f>SUM(F141:F142)</f>
        <v>18</v>
      </c>
      <c r="G140" s="657">
        <f t="shared" si="27"/>
        <v>-0.7857142857142857</v>
      </c>
      <c r="H140" s="658">
        <f>SUM(H141:H142)</f>
        <v>1</v>
      </c>
    </row>
    <row r="141" spans="1:8" x14ac:dyDescent="0.3">
      <c r="A141" s="27" t="s">
        <v>154</v>
      </c>
      <c r="B141" s="665">
        <v>0</v>
      </c>
      <c r="C141" s="646">
        <v>2</v>
      </c>
      <c r="D141" s="647" t="s">
        <v>306</v>
      </c>
      <c r="E141" s="665">
        <v>73</v>
      </c>
      <c r="F141" s="646">
        <v>18</v>
      </c>
      <c r="G141" s="649">
        <f t="shared" si="27"/>
        <v>-0.75342465753424659</v>
      </c>
      <c r="H141" s="650">
        <f>F141/$F$140</f>
        <v>1</v>
      </c>
    </row>
    <row r="142" spans="1:8" x14ac:dyDescent="0.3">
      <c r="A142" s="27" t="s">
        <v>164</v>
      </c>
      <c r="B142" s="670">
        <v>0</v>
      </c>
      <c r="C142" s="671">
        <v>0</v>
      </c>
      <c r="D142" s="672" t="s">
        <v>307</v>
      </c>
      <c r="E142" s="670">
        <v>11</v>
      </c>
      <c r="F142" s="671">
        <v>0</v>
      </c>
      <c r="G142" s="673" t="s">
        <v>307</v>
      </c>
      <c r="H142" s="674">
        <f>F142/$F$140</f>
        <v>0</v>
      </c>
    </row>
    <row r="143" spans="1:8" ht="52.5" customHeight="1" x14ac:dyDescent="0.3">
      <c r="A143" s="737" t="s">
        <v>475</v>
      </c>
      <c r="B143" s="738"/>
      <c r="C143" s="738"/>
      <c r="D143" s="738"/>
      <c r="E143" s="738"/>
      <c r="F143" s="738"/>
      <c r="G143" s="738"/>
      <c r="H143" s="738"/>
    </row>
    <row r="144" spans="1:8" x14ac:dyDescent="0.3">
      <c r="A144" s="739"/>
      <c r="B144" s="739"/>
      <c r="C144" s="739"/>
      <c r="D144" s="739"/>
      <c r="E144" s="739"/>
      <c r="F144" s="739"/>
      <c r="G144" s="739"/>
      <c r="H144" s="739"/>
    </row>
    <row r="145" spans="2:8" x14ac:dyDescent="0.3">
      <c r="B145" s="675"/>
      <c r="C145" s="675"/>
      <c r="D145" s="675"/>
      <c r="E145" s="675"/>
      <c r="F145" s="675"/>
      <c r="G145" s="675"/>
      <c r="H145" s="675"/>
    </row>
    <row r="146" spans="2:8" x14ac:dyDescent="0.3">
      <c r="B146" s="676"/>
      <c r="C146" s="676"/>
      <c r="E146" s="676"/>
      <c r="F146" s="676"/>
    </row>
    <row r="148" spans="2:8" s="675" customFormat="1" x14ac:dyDescent="0.3"/>
    <row r="150" spans="2:8" x14ac:dyDescent="0.3">
      <c r="B150" s="677"/>
      <c r="C150" s="677"/>
      <c r="E150" s="677"/>
      <c r="F150" s="677"/>
    </row>
  </sheetData>
  <mergeCells count="4">
    <mergeCell ref="B4:D4"/>
    <mergeCell ref="E4:H4"/>
    <mergeCell ref="A143:H143"/>
    <mergeCell ref="A144:H144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0FB5E-F6E6-4701-9F6F-71FC7EE3968C}">
  <sheetPr>
    <tabColor rgb="FF002060"/>
    <pageSetUpPr fitToPage="1"/>
  </sheetPr>
  <dimension ref="A1:P19"/>
  <sheetViews>
    <sheetView showGridLines="0" zoomScaleNormal="100" workbookViewId="0">
      <selection activeCell="K16" sqref="K16"/>
    </sheetView>
  </sheetViews>
  <sheetFormatPr baseColWidth="10" defaultColWidth="11.44140625" defaultRowHeight="14.4" x14ac:dyDescent="0.3"/>
  <cols>
    <col min="1" max="1" width="24.44140625" style="28" customWidth="1"/>
    <col min="2" max="2" width="8.44140625" style="28" customWidth="1"/>
    <col min="3" max="3" width="7.44140625" style="28" bestFit="1" customWidth="1"/>
    <col min="4" max="4" width="8.5546875" style="28" bestFit="1" customWidth="1"/>
    <col min="5" max="5" width="11.44140625" style="28"/>
    <col min="6" max="6" width="8.44140625" style="28" customWidth="1"/>
    <col min="7" max="7" width="9.6640625" style="28" customWidth="1"/>
    <col min="8" max="8" width="9.44140625" style="28" customWidth="1"/>
    <col min="9" max="9" width="7.5546875" style="28" customWidth="1"/>
    <col min="10" max="10" width="11.44140625" style="28"/>
    <col min="11" max="11" width="22.6640625" style="28" bestFit="1" customWidth="1"/>
    <col min="12" max="12" width="23.44140625" style="28" bestFit="1" customWidth="1"/>
    <col min="13" max="13" width="23.5546875" style="28" customWidth="1"/>
    <col min="14" max="14" width="22.6640625" style="28" bestFit="1" customWidth="1"/>
    <col min="15" max="16384" width="11.44140625" style="28"/>
  </cols>
  <sheetData>
    <row r="1" spans="1:16" x14ac:dyDescent="0.3">
      <c r="A1" s="629" t="s">
        <v>476</v>
      </c>
    </row>
    <row r="2" spans="1:16" ht="18" x14ac:dyDescent="0.3">
      <c r="A2" s="630" t="s">
        <v>477</v>
      </c>
      <c r="B2" s="678"/>
      <c r="C2" s="678"/>
      <c r="D2" s="678"/>
      <c r="E2" s="678"/>
      <c r="F2" s="678"/>
      <c r="G2" s="678"/>
      <c r="H2" s="678"/>
      <c r="K2" s="679"/>
      <c r="L2" s="679"/>
      <c r="M2" s="679"/>
      <c r="N2" s="679"/>
      <c r="O2" s="679"/>
      <c r="P2" s="679"/>
    </row>
    <row r="3" spans="1:16" x14ac:dyDescent="0.3">
      <c r="K3" s="679"/>
      <c r="L3" s="679"/>
      <c r="M3" s="679"/>
      <c r="N3" s="679"/>
      <c r="O3" s="679"/>
      <c r="P3" s="679"/>
    </row>
    <row r="4" spans="1:16" x14ac:dyDescent="0.3">
      <c r="B4" s="734" t="s">
        <v>382</v>
      </c>
      <c r="C4" s="734"/>
      <c r="D4" s="734"/>
      <c r="E4" s="680"/>
      <c r="F4" s="734" t="s">
        <v>416</v>
      </c>
      <c r="G4" s="734"/>
      <c r="H4" s="734"/>
      <c r="I4" s="734"/>
      <c r="K4" s="679"/>
      <c r="L4" s="679"/>
      <c r="M4" s="679"/>
      <c r="N4" s="679"/>
      <c r="O4" s="679"/>
      <c r="P4" s="679"/>
    </row>
    <row r="5" spans="1:16" x14ac:dyDescent="0.3">
      <c r="A5" s="681" t="s">
        <v>417</v>
      </c>
      <c r="B5" s="682">
        <v>2020</v>
      </c>
      <c r="C5" s="683">
        <v>2021</v>
      </c>
      <c r="D5" s="684" t="s">
        <v>473</v>
      </c>
      <c r="E5" s="683"/>
      <c r="F5" s="682">
        <v>2020</v>
      </c>
      <c r="G5" s="683">
        <v>2021</v>
      </c>
      <c r="H5" s="683" t="s">
        <v>473</v>
      </c>
      <c r="I5" s="684" t="s">
        <v>430</v>
      </c>
      <c r="K5" s="679"/>
      <c r="L5" s="679"/>
      <c r="M5" s="679"/>
      <c r="N5" s="679"/>
      <c r="O5" s="679"/>
      <c r="P5" s="679"/>
    </row>
    <row r="6" spans="1:16" x14ac:dyDescent="0.3">
      <c r="A6" s="685" t="s">
        <v>466</v>
      </c>
      <c r="B6" s="686">
        <f>SUM(B7:B10)</f>
        <v>9049.23</v>
      </c>
      <c r="C6" s="687">
        <f>SUM(C7:C10)</f>
        <v>3897.69</v>
      </c>
      <c r="D6" s="688">
        <f>(C6-B6)/B6</f>
        <v>-0.56927937515125593</v>
      </c>
      <c r="E6" s="689"/>
      <c r="F6" s="686">
        <f>SUM(F7:F10)</f>
        <v>57210.297999999995</v>
      </c>
      <c r="G6" s="687">
        <f>SUM(G7:G10)</f>
        <v>51822.53</v>
      </c>
      <c r="H6" s="690">
        <f t="shared" ref="H6:H12" si="0">(G6-F6)/F6</f>
        <v>-9.417479349609395E-2</v>
      </c>
      <c r="I6" s="688">
        <f>SUM(I7:I10)</f>
        <v>0.99999999999999989</v>
      </c>
      <c r="K6" s="679"/>
      <c r="L6" s="679"/>
      <c r="M6" s="679"/>
      <c r="N6" s="679"/>
      <c r="O6" s="679"/>
      <c r="P6" s="679"/>
    </row>
    <row r="7" spans="1:16" x14ac:dyDescent="0.3">
      <c r="A7" s="691" t="s">
        <v>156</v>
      </c>
      <c r="B7" s="692">
        <v>2518.31</v>
      </c>
      <c r="C7" s="693">
        <v>163.19</v>
      </c>
      <c r="D7" s="694">
        <f>(C7-B7)/B7</f>
        <v>-0.93519860541394817</v>
      </c>
      <c r="E7" s="695"/>
      <c r="F7" s="692">
        <v>12501.81</v>
      </c>
      <c r="G7" s="693">
        <v>20618.629999999997</v>
      </c>
      <c r="H7" s="696">
        <f t="shared" si="0"/>
        <v>0.64925158837000385</v>
      </c>
      <c r="I7" s="694">
        <f>G7/$G$6</f>
        <v>0.39786999978580739</v>
      </c>
      <c r="K7" s="679"/>
      <c r="L7" s="679"/>
      <c r="M7" s="679"/>
      <c r="N7" s="679"/>
      <c r="O7" s="679"/>
      <c r="P7" s="679"/>
    </row>
    <row r="8" spans="1:16" x14ac:dyDescent="0.3">
      <c r="A8" s="697" t="s">
        <v>155</v>
      </c>
      <c r="B8" s="692">
        <v>4117</v>
      </c>
      <c r="C8" s="693">
        <v>2334.5</v>
      </c>
      <c r="D8" s="694">
        <f t="shared" ref="D8:D10" si="1">(C8-B8)/B8</f>
        <v>-0.43296089385474862</v>
      </c>
      <c r="E8" s="695"/>
      <c r="F8" s="692">
        <v>28034.71</v>
      </c>
      <c r="G8" s="693">
        <v>15820.900000000001</v>
      </c>
      <c r="H8" s="696">
        <f t="shared" si="0"/>
        <v>-0.43566742798480879</v>
      </c>
      <c r="I8" s="694">
        <f>G8/$G$6</f>
        <v>0.30528999645520977</v>
      </c>
      <c r="K8" s="679"/>
      <c r="L8" s="679"/>
      <c r="M8" s="679"/>
      <c r="N8" s="679"/>
      <c r="O8" s="679"/>
      <c r="P8" s="679"/>
    </row>
    <row r="9" spans="1:16" x14ac:dyDescent="0.3">
      <c r="A9" s="691" t="s">
        <v>151</v>
      </c>
      <c r="B9" s="692">
        <v>1652</v>
      </c>
      <c r="C9" s="693">
        <v>1100</v>
      </c>
      <c r="D9" s="694">
        <f t="shared" si="1"/>
        <v>-0.33414043583535108</v>
      </c>
      <c r="E9" s="695"/>
      <c r="F9" s="692">
        <v>13757.91</v>
      </c>
      <c r="G9" s="693">
        <v>11086</v>
      </c>
      <c r="H9" s="696">
        <f t="shared" si="0"/>
        <v>-0.1942090041292609</v>
      </c>
      <c r="I9" s="694">
        <f>G9/$G$6</f>
        <v>0.2139224001607023</v>
      </c>
      <c r="K9" s="679"/>
      <c r="L9" s="679"/>
      <c r="M9" s="679"/>
      <c r="N9" s="679"/>
      <c r="O9" s="679"/>
      <c r="P9" s="679"/>
    </row>
    <row r="10" spans="1:16" x14ac:dyDescent="0.3">
      <c r="A10" s="691" t="s">
        <v>157</v>
      </c>
      <c r="B10" s="692">
        <v>761.92000000000007</v>
      </c>
      <c r="C10" s="693">
        <v>300</v>
      </c>
      <c r="D10" s="694">
        <f t="shared" si="1"/>
        <v>-0.60625787484250315</v>
      </c>
      <c r="E10" s="695"/>
      <c r="F10" s="692">
        <v>2915.8679999999999</v>
      </c>
      <c r="G10" s="693">
        <v>4297</v>
      </c>
      <c r="H10" s="696">
        <f t="shared" si="0"/>
        <v>0.47366067325407052</v>
      </c>
      <c r="I10" s="694">
        <f>G10/$G$6</f>
        <v>8.2917603598280515E-2</v>
      </c>
      <c r="K10" s="679"/>
      <c r="L10" s="679"/>
      <c r="M10" s="679"/>
      <c r="N10" s="679"/>
      <c r="O10" s="679"/>
      <c r="P10" s="679"/>
    </row>
    <row r="11" spans="1:16" x14ac:dyDescent="0.3">
      <c r="A11" s="698" t="s">
        <v>467</v>
      </c>
      <c r="B11" s="699">
        <f>SUM(B12:B13)</f>
        <v>3908.7200000000003</v>
      </c>
      <c r="C11" s="700">
        <f>SUM(C12:C13)</f>
        <v>3506.31</v>
      </c>
      <c r="D11" s="688">
        <f>(C11-B11)/B11</f>
        <v>-0.1029518614789497</v>
      </c>
      <c r="E11" s="701"/>
      <c r="F11" s="699">
        <f>SUM(F12:F13)</f>
        <v>18806.75</v>
      </c>
      <c r="G11" s="700">
        <f>SUM(G12:G13)</f>
        <v>47792.759999999995</v>
      </c>
      <c r="H11" s="702">
        <f t="shared" si="0"/>
        <v>1.5412556661836838</v>
      </c>
      <c r="I11" s="658">
        <f>SUM(I12:I13)</f>
        <v>1</v>
      </c>
      <c r="K11" s="679"/>
      <c r="L11" s="679"/>
      <c r="M11" s="679"/>
      <c r="N11" s="679"/>
      <c r="O11" s="679"/>
      <c r="P11" s="679"/>
    </row>
    <row r="12" spans="1:16" x14ac:dyDescent="0.3">
      <c r="A12" s="691" t="s">
        <v>156</v>
      </c>
      <c r="B12" s="703">
        <v>3908.7200000000003</v>
      </c>
      <c r="C12" s="704">
        <v>3506.31</v>
      </c>
      <c r="D12" s="694">
        <f>(C12-B12)/B12</f>
        <v>-0.1029518614789497</v>
      </c>
      <c r="E12" s="705"/>
      <c r="F12" s="703">
        <v>18806.75</v>
      </c>
      <c r="G12" s="706">
        <v>47762.759999999995</v>
      </c>
      <c r="H12" s="707">
        <f t="shared" si="0"/>
        <v>1.539660494237441</v>
      </c>
      <c r="I12" s="650">
        <f>G12/$G$11</f>
        <v>0.99937228986147697</v>
      </c>
      <c r="K12" s="679"/>
      <c r="L12" s="679"/>
      <c r="M12" s="679"/>
      <c r="N12" s="679"/>
      <c r="O12" s="679"/>
      <c r="P12" s="679"/>
    </row>
    <row r="13" spans="1:16" x14ac:dyDescent="0.3">
      <c r="A13" s="691" t="s">
        <v>151</v>
      </c>
      <c r="B13" s="703">
        <v>0</v>
      </c>
      <c r="C13" s="706">
        <v>0</v>
      </c>
      <c r="D13" s="694" t="s">
        <v>307</v>
      </c>
      <c r="E13" s="705"/>
      <c r="F13" s="703">
        <v>0</v>
      </c>
      <c r="G13" s="706">
        <v>30</v>
      </c>
      <c r="H13" s="708" t="s">
        <v>306</v>
      </c>
      <c r="I13" s="650">
        <f>G13/$G$11</f>
        <v>6.277101385230734E-4</v>
      </c>
      <c r="K13" s="679"/>
      <c r="L13" s="679"/>
      <c r="M13" s="679"/>
      <c r="N13" s="679"/>
      <c r="O13" s="679"/>
      <c r="P13" s="679"/>
    </row>
    <row r="14" spans="1:16" x14ac:dyDescent="0.3">
      <c r="A14" s="698" t="s">
        <v>468</v>
      </c>
      <c r="B14" s="699">
        <f>SUM(B15)</f>
        <v>0</v>
      </c>
      <c r="C14" s="709">
        <f>SUM(C15)</f>
        <v>0</v>
      </c>
      <c r="D14" s="688" t="s">
        <v>307</v>
      </c>
      <c r="E14" s="701"/>
      <c r="F14" s="699">
        <f>SUM(F15)</f>
        <v>0</v>
      </c>
      <c r="G14" s="709">
        <f>SUM(G15)</f>
        <v>0.4</v>
      </c>
      <c r="H14" s="710" t="s">
        <v>306</v>
      </c>
      <c r="I14" s="658">
        <f>SUM(I15)</f>
        <v>1</v>
      </c>
      <c r="K14" s="679"/>
      <c r="L14" s="679"/>
      <c r="M14" s="679"/>
      <c r="N14" s="679"/>
      <c r="O14" s="679"/>
      <c r="P14" s="679"/>
    </row>
    <row r="15" spans="1:16" x14ac:dyDescent="0.3">
      <c r="A15" s="691" t="s">
        <v>151</v>
      </c>
      <c r="B15" s="711">
        <v>0</v>
      </c>
      <c r="C15" s="712">
        <v>0</v>
      </c>
      <c r="D15" s="713" t="s">
        <v>307</v>
      </c>
      <c r="E15" s="705"/>
      <c r="F15" s="711">
        <v>0</v>
      </c>
      <c r="G15" s="712">
        <v>0.4</v>
      </c>
      <c r="H15" s="714" t="s">
        <v>306</v>
      </c>
      <c r="I15" s="674">
        <f>G15/$G$14</f>
        <v>1</v>
      </c>
      <c r="K15" s="679"/>
      <c r="L15" s="679"/>
      <c r="M15" s="679"/>
      <c r="N15" s="679"/>
      <c r="O15" s="679"/>
      <c r="P15" s="679"/>
    </row>
    <row r="16" spans="1:16" x14ac:dyDescent="0.3">
      <c r="A16" s="691"/>
      <c r="B16" s="706"/>
      <c r="C16" s="704"/>
      <c r="D16" s="715"/>
      <c r="E16" s="705"/>
      <c r="F16" s="706"/>
      <c r="G16" s="706"/>
      <c r="H16" s="707"/>
      <c r="I16" s="708"/>
      <c r="K16" s="679"/>
      <c r="L16" s="679"/>
      <c r="M16" s="679"/>
      <c r="N16" s="679"/>
      <c r="O16" s="679"/>
      <c r="P16" s="679"/>
    </row>
    <row r="17" spans="1:16" s="716" customFormat="1" ht="33" customHeight="1" x14ac:dyDescent="0.3">
      <c r="A17" s="740" t="s">
        <v>478</v>
      </c>
      <c r="B17" s="740"/>
      <c r="C17" s="740"/>
      <c r="D17" s="740"/>
      <c r="E17" s="740"/>
      <c r="F17" s="740"/>
      <c r="G17" s="740"/>
      <c r="H17" s="740"/>
      <c r="I17" s="740"/>
      <c r="K17" s="717"/>
      <c r="L17" s="717"/>
      <c r="M17" s="717"/>
      <c r="N17" s="717"/>
      <c r="O17" s="717"/>
      <c r="P17" s="717"/>
    </row>
    <row r="18" spans="1:16" x14ac:dyDescent="0.3">
      <c r="A18" s="718" t="s">
        <v>479</v>
      </c>
      <c r="B18" s="718"/>
      <c r="C18" s="718"/>
      <c r="D18" s="718"/>
      <c r="E18" s="718"/>
      <c r="F18" s="719"/>
      <c r="G18" s="720"/>
      <c r="H18" s="720"/>
      <c r="I18" s="720"/>
      <c r="K18" s="679"/>
      <c r="L18" s="679"/>
      <c r="M18" s="679"/>
      <c r="N18" s="679"/>
      <c r="O18" s="679"/>
      <c r="P18" s="679"/>
    </row>
    <row r="19" spans="1:16" x14ac:dyDescent="0.3">
      <c r="K19" s="679"/>
      <c r="L19" s="679"/>
      <c r="M19" s="679"/>
      <c r="N19" s="679"/>
      <c r="O19" s="679"/>
      <c r="P19" s="679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K53"/>
  <sheetViews>
    <sheetView showGridLines="0" view="pageBreakPreview" zoomScaleNormal="110" zoomScaleSheetLayoutView="100" workbookViewId="0"/>
  </sheetViews>
  <sheetFormatPr baseColWidth="10" defaultColWidth="11.5546875" defaultRowHeight="13.8" x14ac:dyDescent="0.3"/>
  <cols>
    <col min="1" max="1" width="13" style="11" customWidth="1"/>
    <col min="2" max="2" width="16" style="11" customWidth="1"/>
    <col min="3" max="7" width="16" style="12" customWidth="1"/>
    <col min="8" max="8" width="17" style="12" customWidth="1"/>
    <col min="9" max="9" width="25.6640625" style="12" customWidth="1"/>
    <col min="10" max="10" width="10.33203125" style="10" customWidth="1"/>
    <col min="11" max="256" width="11.5546875" style="10"/>
    <col min="257" max="257" width="13" style="10" customWidth="1"/>
    <col min="258" max="263" width="16" style="10" customWidth="1"/>
    <col min="264" max="264" width="17" style="10" customWidth="1"/>
    <col min="265" max="265" width="25.6640625" style="10" customWidth="1"/>
    <col min="266" max="266" width="10.33203125" style="10" customWidth="1"/>
    <col min="267" max="512" width="11.5546875" style="10"/>
    <col min="513" max="513" width="13" style="10" customWidth="1"/>
    <col min="514" max="519" width="16" style="10" customWidth="1"/>
    <col min="520" max="520" width="17" style="10" customWidth="1"/>
    <col min="521" max="521" width="25.6640625" style="10" customWidth="1"/>
    <col min="522" max="522" width="10.33203125" style="10" customWidth="1"/>
    <col min="523" max="768" width="11.5546875" style="10"/>
    <col min="769" max="769" width="13" style="10" customWidth="1"/>
    <col min="770" max="775" width="16" style="10" customWidth="1"/>
    <col min="776" max="776" width="17" style="10" customWidth="1"/>
    <col min="777" max="777" width="25.6640625" style="10" customWidth="1"/>
    <col min="778" max="778" width="10.33203125" style="10" customWidth="1"/>
    <col min="779" max="1024" width="11.5546875" style="10"/>
    <col min="1025" max="1025" width="13" style="10" customWidth="1"/>
    <col min="1026" max="1031" width="16" style="10" customWidth="1"/>
    <col min="1032" max="1032" width="17" style="10" customWidth="1"/>
    <col min="1033" max="1033" width="25.6640625" style="10" customWidth="1"/>
    <col min="1034" max="1034" width="10.33203125" style="10" customWidth="1"/>
    <col min="1035" max="1280" width="11.5546875" style="10"/>
    <col min="1281" max="1281" width="13" style="10" customWidth="1"/>
    <col min="1282" max="1287" width="16" style="10" customWidth="1"/>
    <col min="1288" max="1288" width="17" style="10" customWidth="1"/>
    <col min="1289" max="1289" width="25.6640625" style="10" customWidth="1"/>
    <col min="1290" max="1290" width="10.33203125" style="10" customWidth="1"/>
    <col min="1291" max="1536" width="11.5546875" style="10"/>
    <col min="1537" max="1537" width="13" style="10" customWidth="1"/>
    <col min="1538" max="1543" width="16" style="10" customWidth="1"/>
    <col min="1544" max="1544" width="17" style="10" customWidth="1"/>
    <col min="1545" max="1545" width="25.6640625" style="10" customWidth="1"/>
    <col min="1546" max="1546" width="10.33203125" style="10" customWidth="1"/>
    <col min="1547" max="1792" width="11.5546875" style="10"/>
    <col min="1793" max="1793" width="13" style="10" customWidth="1"/>
    <col min="1794" max="1799" width="16" style="10" customWidth="1"/>
    <col min="1800" max="1800" width="17" style="10" customWidth="1"/>
    <col min="1801" max="1801" width="25.6640625" style="10" customWidth="1"/>
    <col min="1802" max="1802" width="10.33203125" style="10" customWidth="1"/>
    <col min="1803" max="2048" width="11.5546875" style="10"/>
    <col min="2049" max="2049" width="13" style="10" customWidth="1"/>
    <col min="2050" max="2055" width="16" style="10" customWidth="1"/>
    <col min="2056" max="2056" width="17" style="10" customWidth="1"/>
    <col min="2057" max="2057" width="25.6640625" style="10" customWidth="1"/>
    <col min="2058" max="2058" width="10.33203125" style="10" customWidth="1"/>
    <col min="2059" max="2304" width="11.5546875" style="10"/>
    <col min="2305" max="2305" width="13" style="10" customWidth="1"/>
    <col min="2306" max="2311" width="16" style="10" customWidth="1"/>
    <col min="2312" max="2312" width="17" style="10" customWidth="1"/>
    <col min="2313" max="2313" width="25.6640625" style="10" customWidth="1"/>
    <col min="2314" max="2314" width="10.33203125" style="10" customWidth="1"/>
    <col min="2315" max="2560" width="11.5546875" style="10"/>
    <col min="2561" max="2561" width="13" style="10" customWidth="1"/>
    <col min="2562" max="2567" width="16" style="10" customWidth="1"/>
    <col min="2568" max="2568" width="17" style="10" customWidth="1"/>
    <col min="2569" max="2569" width="25.6640625" style="10" customWidth="1"/>
    <col min="2570" max="2570" width="10.33203125" style="10" customWidth="1"/>
    <col min="2571" max="2816" width="11.5546875" style="10"/>
    <col min="2817" max="2817" width="13" style="10" customWidth="1"/>
    <col min="2818" max="2823" width="16" style="10" customWidth="1"/>
    <col min="2824" max="2824" width="17" style="10" customWidth="1"/>
    <col min="2825" max="2825" width="25.6640625" style="10" customWidth="1"/>
    <col min="2826" max="2826" width="10.33203125" style="10" customWidth="1"/>
    <col min="2827" max="3072" width="11.5546875" style="10"/>
    <col min="3073" max="3073" width="13" style="10" customWidth="1"/>
    <col min="3074" max="3079" width="16" style="10" customWidth="1"/>
    <col min="3080" max="3080" width="17" style="10" customWidth="1"/>
    <col min="3081" max="3081" width="25.6640625" style="10" customWidth="1"/>
    <col min="3082" max="3082" width="10.33203125" style="10" customWidth="1"/>
    <col min="3083" max="3328" width="11.5546875" style="10"/>
    <col min="3329" max="3329" width="13" style="10" customWidth="1"/>
    <col min="3330" max="3335" width="16" style="10" customWidth="1"/>
    <col min="3336" max="3336" width="17" style="10" customWidth="1"/>
    <col min="3337" max="3337" width="25.6640625" style="10" customWidth="1"/>
    <col min="3338" max="3338" width="10.33203125" style="10" customWidth="1"/>
    <col min="3339" max="3584" width="11.5546875" style="10"/>
    <col min="3585" max="3585" width="13" style="10" customWidth="1"/>
    <col min="3586" max="3591" width="16" style="10" customWidth="1"/>
    <col min="3592" max="3592" width="17" style="10" customWidth="1"/>
    <col min="3593" max="3593" width="25.6640625" style="10" customWidth="1"/>
    <col min="3594" max="3594" width="10.33203125" style="10" customWidth="1"/>
    <col min="3595" max="3840" width="11.5546875" style="10"/>
    <col min="3841" max="3841" width="13" style="10" customWidth="1"/>
    <col min="3842" max="3847" width="16" style="10" customWidth="1"/>
    <col min="3848" max="3848" width="17" style="10" customWidth="1"/>
    <col min="3849" max="3849" width="25.6640625" style="10" customWidth="1"/>
    <col min="3850" max="3850" width="10.33203125" style="10" customWidth="1"/>
    <col min="3851" max="4096" width="11.5546875" style="10"/>
    <col min="4097" max="4097" width="13" style="10" customWidth="1"/>
    <col min="4098" max="4103" width="16" style="10" customWidth="1"/>
    <col min="4104" max="4104" width="17" style="10" customWidth="1"/>
    <col min="4105" max="4105" width="25.6640625" style="10" customWidth="1"/>
    <col min="4106" max="4106" width="10.33203125" style="10" customWidth="1"/>
    <col min="4107" max="4352" width="11.5546875" style="10"/>
    <col min="4353" max="4353" width="13" style="10" customWidth="1"/>
    <col min="4354" max="4359" width="16" style="10" customWidth="1"/>
    <col min="4360" max="4360" width="17" style="10" customWidth="1"/>
    <col min="4361" max="4361" width="25.6640625" style="10" customWidth="1"/>
    <col min="4362" max="4362" width="10.33203125" style="10" customWidth="1"/>
    <col min="4363" max="4608" width="11.5546875" style="10"/>
    <col min="4609" max="4609" width="13" style="10" customWidth="1"/>
    <col min="4610" max="4615" width="16" style="10" customWidth="1"/>
    <col min="4616" max="4616" width="17" style="10" customWidth="1"/>
    <col min="4617" max="4617" width="25.6640625" style="10" customWidth="1"/>
    <col min="4618" max="4618" width="10.33203125" style="10" customWidth="1"/>
    <col min="4619" max="4864" width="11.5546875" style="10"/>
    <col min="4865" max="4865" width="13" style="10" customWidth="1"/>
    <col min="4866" max="4871" width="16" style="10" customWidth="1"/>
    <col min="4872" max="4872" width="17" style="10" customWidth="1"/>
    <col min="4873" max="4873" width="25.6640625" style="10" customWidth="1"/>
    <col min="4874" max="4874" width="10.33203125" style="10" customWidth="1"/>
    <col min="4875" max="5120" width="11.5546875" style="10"/>
    <col min="5121" max="5121" width="13" style="10" customWidth="1"/>
    <col min="5122" max="5127" width="16" style="10" customWidth="1"/>
    <col min="5128" max="5128" width="17" style="10" customWidth="1"/>
    <col min="5129" max="5129" width="25.6640625" style="10" customWidth="1"/>
    <col min="5130" max="5130" width="10.33203125" style="10" customWidth="1"/>
    <col min="5131" max="5376" width="11.5546875" style="10"/>
    <col min="5377" max="5377" width="13" style="10" customWidth="1"/>
    <col min="5378" max="5383" width="16" style="10" customWidth="1"/>
    <col min="5384" max="5384" width="17" style="10" customWidth="1"/>
    <col min="5385" max="5385" width="25.6640625" style="10" customWidth="1"/>
    <col min="5386" max="5386" width="10.33203125" style="10" customWidth="1"/>
    <col min="5387" max="5632" width="11.5546875" style="10"/>
    <col min="5633" max="5633" width="13" style="10" customWidth="1"/>
    <col min="5634" max="5639" width="16" style="10" customWidth="1"/>
    <col min="5640" max="5640" width="17" style="10" customWidth="1"/>
    <col min="5641" max="5641" width="25.6640625" style="10" customWidth="1"/>
    <col min="5642" max="5642" width="10.33203125" style="10" customWidth="1"/>
    <col min="5643" max="5888" width="11.5546875" style="10"/>
    <col min="5889" max="5889" width="13" style="10" customWidth="1"/>
    <col min="5890" max="5895" width="16" style="10" customWidth="1"/>
    <col min="5896" max="5896" width="17" style="10" customWidth="1"/>
    <col min="5897" max="5897" width="25.6640625" style="10" customWidth="1"/>
    <col min="5898" max="5898" width="10.33203125" style="10" customWidth="1"/>
    <col min="5899" max="6144" width="11.5546875" style="10"/>
    <col min="6145" max="6145" width="13" style="10" customWidth="1"/>
    <col min="6146" max="6151" width="16" style="10" customWidth="1"/>
    <col min="6152" max="6152" width="17" style="10" customWidth="1"/>
    <col min="6153" max="6153" width="25.6640625" style="10" customWidth="1"/>
    <col min="6154" max="6154" width="10.33203125" style="10" customWidth="1"/>
    <col min="6155" max="6400" width="11.5546875" style="10"/>
    <col min="6401" max="6401" width="13" style="10" customWidth="1"/>
    <col min="6402" max="6407" width="16" style="10" customWidth="1"/>
    <col min="6408" max="6408" width="17" style="10" customWidth="1"/>
    <col min="6409" max="6409" width="25.6640625" style="10" customWidth="1"/>
    <col min="6410" max="6410" width="10.33203125" style="10" customWidth="1"/>
    <col min="6411" max="6656" width="11.5546875" style="10"/>
    <col min="6657" max="6657" width="13" style="10" customWidth="1"/>
    <col min="6658" max="6663" width="16" style="10" customWidth="1"/>
    <col min="6664" max="6664" width="17" style="10" customWidth="1"/>
    <col min="6665" max="6665" width="25.6640625" style="10" customWidth="1"/>
    <col min="6666" max="6666" width="10.33203125" style="10" customWidth="1"/>
    <col min="6667" max="6912" width="11.5546875" style="10"/>
    <col min="6913" max="6913" width="13" style="10" customWidth="1"/>
    <col min="6914" max="6919" width="16" style="10" customWidth="1"/>
    <col min="6920" max="6920" width="17" style="10" customWidth="1"/>
    <col min="6921" max="6921" width="25.6640625" style="10" customWidth="1"/>
    <col min="6922" max="6922" width="10.33203125" style="10" customWidth="1"/>
    <col min="6923" max="7168" width="11.5546875" style="10"/>
    <col min="7169" max="7169" width="13" style="10" customWidth="1"/>
    <col min="7170" max="7175" width="16" style="10" customWidth="1"/>
    <col min="7176" max="7176" width="17" style="10" customWidth="1"/>
    <col min="7177" max="7177" width="25.6640625" style="10" customWidth="1"/>
    <col min="7178" max="7178" width="10.33203125" style="10" customWidth="1"/>
    <col min="7179" max="7424" width="11.5546875" style="10"/>
    <col min="7425" max="7425" width="13" style="10" customWidth="1"/>
    <col min="7426" max="7431" width="16" style="10" customWidth="1"/>
    <col min="7432" max="7432" width="17" style="10" customWidth="1"/>
    <col min="7433" max="7433" width="25.6640625" style="10" customWidth="1"/>
    <col min="7434" max="7434" width="10.33203125" style="10" customWidth="1"/>
    <col min="7435" max="7680" width="11.5546875" style="10"/>
    <col min="7681" max="7681" width="13" style="10" customWidth="1"/>
    <col min="7682" max="7687" width="16" style="10" customWidth="1"/>
    <col min="7688" max="7688" width="17" style="10" customWidth="1"/>
    <col min="7689" max="7689" width="25.6640625" style="10" customWidth="1"/>
    <col min="7690" max="7690" width="10.33203125" style="10" customWidth="1"/>
    <col min="7691" max="7936" width="11.5546875" style="10"/>
    <col min="7937" max="7937" width="13" style="10" customWidth="1"/>
    <col min="7938" max="7943" width="16" style="10" customWidth="1"/>
    <col min="7944" max="7944" width="17" style="10" customWidth="1"/>
    <col min="7945" max="7945" width="25.6640625" style="10" customWidth="1"/>
    <col min="7946" max="7946" width="10.33203125" style="10" customWidth="1"/>
    <col min="7947" max="8192" width="11.5546875" style="10"/>
    <col min="8193" max="8193" width="13" style="10" customWidth="1"/>
    <col min="8194" max="8199" width="16" style="10" customWidth="1"/>
    <col min="8200" max="8200" width="17" style="10" customWidth="1"/>
    <col min="8201" max="8201" width="25.6640625" style="10" customWidth="1"/>
    <col min="8202" max="8202" width="10.33203125" style="10" customWidth="1"/>
    <col min="8203" max="8448" width="11.5546875" style="10"/>
    <col min="8449" max="8449" width="13" style="10" customWidth="1"/>
    <col min="8450" max="8455" width="16" style="10" customWidth="1"/>
    <col min="8456" max="8456" width="17" style="10" customWidth="1"/>
    <col min="8457" max="8457" width="25.6640625" style="10" customWidth="1"/>
    <col min="8458" max="8458" width="10.33203125" style="10" customWidth="1"/>
    <col min="8459" max="8704" width="11.5546875" style="10"/>
    <col min="8705" max="8705" width="13" style="10" customWidth="1"/>
    <col min="8706" max="8711" width="16" style="10" customWidth="1"/>
    <col min="8712" max="8712" width="17" style="10" customWidth="1"/>
    <col min="8713" max="8713" width="25.6640625" style="10" customWidth="1"/>
    <col min="8714" max="8714" width="10.33203125" style="10" customWidth="1"/>
    <col min="8715" max="8960" width="11.5546875" style="10"/>
    <col min="8961" max="8961" width="13" style="10" customWidth="1"/>
    <col min="8962" max="8967" width="16" style="10" customWidth="1"/>
    <col min="8968" max="8968" width="17" style="10" customWidth="1"/>
    <col min="8969" max="8969" width="25.6640625" style="10" customWidth="1"/>
    <col min="8970" max="8970" width="10.33203125" style="10" customWidth="1"/>
    <col min="8971" max="9216" width="11.5546875" style="10"/>
    <col min="9217" max="9217" width="13" style="10" customWidth="1"/>
    <col min="9218" max="9223" width="16" style="10" customWidth="1"/>
    <col min="9224" max="9224" width="17" style="10" customWidth="1"/>
    <col min="9225" max="9225" width="25.6640625" style="10" customWidth="1"/>
    <col min="9226" max="9226" width="10.33203125" style="10" customWidth="1"/>
    <col min="9227" max="9472" width="11.5546875" style="10"/>
    <col min="9473" max="9473" width="13" style="10" customWidth="1"/>
    <col min="9474" max="9479" width="16" style="10" customWidth="1"/>
    <col min="9480" max="9480" width="17" style="10" customWidth="1"/>
    <col min="9481" max="9481" width="25.6640625" style="10" customWidth="1"/>
    <col min="9482" max="9482" width="10.33203125" style="10" customWidth="1"/>
    <col min="9483" max="9728" width="11.5546875" style="10"/>
    <col min="9729" max="9729" width="13" style="10" customWidth="1"/>
    <col min="9730" max="9735" width="16" style="10" customWidth="1"/>
    <col min="9736" max="9736" width="17" style="10" customWidth="1"/>
    <col min="9737" max="9737" width="25.6640625" style="10" customWidth="1"/>
    <col min="9738" max="9738" width="10.33203125" style="10" customWidth="1"/>
    <col min="9739" max="9984" width="11.5546875" style="10"/>
    <col min="9985" max="9985" width="13" style="10" customWidth="1"/>
    <col min="9986" max="9991" width="16" style="10" customWidth="1"/>
    <col min="9992" max="9992" width="17" style="10" customWidth="1"/>
    <col min="9993" max="9993" width="25.6640625" style="10" customWidth="1"/>
    <col min="9994" max="9994" width="10.33203125" style="10" customWidth="1"/>
    <col min="9995" max="10240" width="11.5546875" style="10"/>
    <col min="10241" max="10241" width="13" style="10" customWidth="1"/>
    <col min="10242" max="10247" width="16" style="10" customWidth="1"/>
    <col min="10248" max="10248" width="17" style="10" customWidth="1"/>
    <col min="10249" max="10249" width="25.6640625" style="10" customWidth="1"/>
    <col min="10250" max="10250" width="10.33203125" style="10" customWidth="1"/>
    <col min="10251" max="10496" width="11.5546875" style="10"/>
    <col min="10497" max="10497" width="13" style="10" customWidth="1"/>
    <col min="10498" max="10503" width="16" style="10" customWidth="1"/>
    <col min="10504" max="10504" width="17" style="10" customWidth="1"/>
    <col min="10505" max="10505" width="25.6640625" style="10" customWidth="1"/>
    <col min="10506" max="10506" width="10.33203125" style="10" customWidth="1"/>
    <col min="10507" max="10752" width="11.5546875" style="10"/>
    <col min="10753" max="10753" width="13" style="10" customWidth="1"/>
    <col min="10754" max="10759" width="16" style="10" customWidth="1"/>
    <col min="10760" max="10760" width="17" style="10" customWidth="1"/>
    <col min="10761" max="10761" width="25.6640625" style="10" customWidth="1"/>
    <col min="10762" max="10762" width="10.33203125" style="10" customWidth="1"/>
    <col min="10763" max="11008" width="11.5546875" style="10"/>
    <col min="11009" max="11009" width="13" style="10" customWidth="1"/>
    <col min="11010" max="11015" width="16" style="10" customWidth="1"/>
    <col min="11016" max="11016" width="17" style="10" customWidth="1"/>
    <col min="11017" max="11017" width="25.6640625" style="10" customWidth="1"/>
    <col min="11018" max="11018" width="10.33203125" style="10" customWidth="1"/>
    <col min="11019" max="11264" width="11.5546875" style="10"/>
    <col min="11265" max="11265" width="13" style="10" customWidth="1"/>
    <col min="11266" max="11271" width="16" style="10" customWidth="1"/>
    <col min="11272" max="11272" width="17" style="10" customWidth="1"/>
    <col min="11273" max="11273" width="25.6640625" style="10" customWidth="1"/>
    <col min="11274" max="11274" width="10.33203125" style="10" customWidth="1"/>
    <col min="11275" max="11520" width="11.5546875" style="10"/>
    <col min="11521" max="11521" width="13" style="10" customWidth="1"/>
    <col min="11522" max="11527" width="16" style="10" customWidth="1"/>
    <col min="11528" max="11528" width="17" style="10" customWidth="1"/>
    <col min="11529" max="11529" width="25.6640625" style="10" customWidth="1"/>
    <col min="11530" max="11530" width="10.33203125" style="10" customWidth="1"/>
    <col min="11531" max="11776" width="11.5546875" style="10"/>
    <col min="11777" max="11777" width="13" style="10" customWidth="1"/>
    <col min="11778" max="11783" width="16" style="10" customWidth="1"/>
    <col min="11784" max="11784" width="17" style="10" customWidth="1"/>
    <col min="11785" max="11785" width="25.6640625" style="10" customWidth="1"/>
    <col min="11786" max="11786" width="10.33203125" style="10" customWidth="1"/>
    <col min="11787" max="12032" width="11.5546875" style="10"/>
    <col min="12033" max="12033" width="13" style="10" customWidth="1"/>
    <col min="12034" max="12039" width="16" style="10" customWidth="1"/>
    <col min="12040" max="12040" width="17" style="10" customWidth="1"/>
    <col min="12041" max="12041" width="25.6640625" style="10" customWidth="1"/>
    <col min="12042" max="12042" width="10.33203125" style="10" customWidth="1"/>
    <col min="12043" max="12288" width="11.5546875" style="10"/>
    <col min="12289" max="12289" width="13" style="10" customWidth="1"/>
    <col min="12290" max="12295" width="16" style="10" customWidth="1"/>
    <col min="12296" max="12296" width="17" style="10" customWidth="1"/>
    <col min="12297" max="12297" width="25.6640625" style="10" customWidth="1"/>
    <col min="12298" max="12298" width="10.33203125" style="10" customWidth="1"/>
    <col min="12299" max="12544" width="11.5546875" style="10"/>
    <col min="12545" max="12545" width="13" style="10" customWidth="1"/>
    <col min="12546" max="12551" width="16" style="10" customWidth="1"/>
    <col min="12552" max="12552" width="17" style="10" customWidth="1"/>
    <col min="12553" max="12553" width="25.6640625" style="10" customWidth="1"/>
    <col min="12554" max="12554" width="10.33203125" style="10" customWidth="1"/>
    <col min="12555" max="12800" width="11.5546875" style="10"/>
    <col min="12801" max="12801" width="13" style="10" customWidth="1"/>
    <col min="12802" max="12807" width="16" style="10" customWidth="1"/>
    <col min="12808" max="12808" width="17" style="10" customWidth="1"/>
    <col min="12809" max="12809" width="25.6640625" style="10" customWidth="1"/>
    <col min="12810" max="12810" width="10.33203125" style="10" customWidth="1"/>
    <col min="12811" max="13056" width="11.5546875" style="10"/>
    <col min="13057" max="13057" width="13" style="10" customWidth="1"/>
    <col min="13058" max="13063" width="16" style="10" customWidth="1"/>
    <col min="13064" max="13064" width="17" style="10" customWidth="1"/>
    <col min="13065" max="13065" width="25.6640625" style="10" customWidth="1"/>
    <col min="13066" max="13066" width="10.33203125" style="10" customWidth="1"/>
    <col min="13067" max="13312" width="11.5546875" style="10"/>
    <col min="13313" max="13313" width="13" style="10" customWidth="1"/>
    <col min="13314" max="13319" width="16" style="10" customWidth="1"/>
    <col min="13320" max="13320" width="17" style="10" customWidth="1"/>
    <col min="13321" max="13321" width="25.6640625" style="10" customWidth="1"/>
    <col min="13322" max="13322" width="10.33203125" style="10" customWidth="1"/>
    <col min="13323" max="13568" width="11.5546875" style="10"/>
    <col min="13569" max="13569" width="13" style="10" customWidth="1"/>
    <col min="13570" max="13575" width="16" style="10" customWidth="1"/>
    <col min="13576" max="13576" width="17" style="10" customWidth="1"/>
    <col min="13577" max="13577" width="25.6640625" style="10" customWidth="1"/>
    <col min="13578" max="13578" width="10.33203125" style="10" customWidth="1"/>
    <col min="13579" max="13824" width="11.5546875" style="10"/>
    <col min="13825" max="13825" width="13" style="10" customWidth="1"/>
    <col min="13826" max="13831" width="16" style="10" customWidth="1"/>
    <col min="13832" max="13832" width="17" style="10" customWidth="1"/>
    <col min="13833" max="13833" width="25.6640625" style="10" customWidth="1"/>
    <col min="13834" max="13834" width="10.33203125" style="10" customWidth="1"/>
    <col min="13835" max="14080" width="11.5546875" style="10"/>
    <col min="14081" max="14081" width="13" style="10" customWidth="1"/>
    <col min="14082" max="14087" width="16" style="10" customWidth="1"/>
    <col min="14088" max="14088" width="17" style="10" customWidth="1"/>
    <col min="14089" max="14089" width="25.6640625" style="10" customWidth="1"/>
    <col min="14090" max="14090" width="10.33203125" style="10" customWidth="1"/>
    <col min="14091" max="14336" width="11.5546875" style="10"/>
    <col min="14337" max="14337" width="13" style="10" customWidth="1"/>
    <col min="14338" max="14343" width="16" style="10" customWidth="1"/>
    <col min="14344" max="14344" width="17" style="10" customWidth="1"/>
    <col min="14345" max="14345" width="25.6640625" style="10" customWidth="1"/>
    <col min="14346" max="14346" width="10.33203125" style="10" customWidth="1"/>
    <col min="14347" max="14592" width="11.5546875" style="10"/>
    <col min="14593" max="14593" width="13" style="10" customWidth="1"/>
    <col min="14594" max="14599" width="16" style="10" customWidth="1"/>
    <col min="14600" max="14600" width="17" style="10" customWidth="1"/>
    <col min="14601" max="14601" width="25.6640625" style="10" customWidth="1"/>
    <col min="14602" max="14602" width="10.33203125" style="10" customWidth="1"/>
    <col min="14603" max="14848" width="11.5546875" style="10"/>
    <col min="14849" max="14849" width="13" style="10" customWidth="1"/>
    <col min="14850" max="14855" width="16" style="10" customWidth="1"/>
    <col min="14856" max="14856" width="17" style="10" customWidth="1"/>
    <col min="14857" max="14857" width="25.6640625" style="10" customWidth="1"/>
    <col min="14858" max="14858" width="10.33203125" style="10" customWidth="1"/>
    <col min="14859" max="15104" width="11.5546875" style="10"/>
    <col min="15105" max="15105" width="13" style="10" customWidth="1"/>
    <col min="15106" max="15111" width="16" style="10" customWidth="1"/>
    <col min="15112" max="15112" width="17" style="10" customWidth="1"/>
    <col min="15113" max="15113" width="25.6640625" style="10" customWidth="1"/>
    <col min="15114" max="15114" width="10.33203125" style="10" customWidth="1"/>
    <col min="15115" max="15360" width="11.5546875" style="10"/>
    <col min="15361" max="15361" width="13" style="10" customWidth="1"/>
    <col min="15362" max="15367" width="16" style="10" customWidth="1"/>
    <col min="15368" max="15368" width="17" style="10" customWidth="1"/>
    <col min="15369" max="15369" width="25.6640625" style="10" customWidth="1"/>
    <col min="15370" max="15370" width="10.33203125" style="10" customWidth="1"/>
    <col min="15371" max="15616" width="11.5546875" style="10"/>
    <col min="15617" max="15617" width="13" style="10" customWidth="1"/>
    <col min="15618" max="15623" width="16" style="10" customWidth="1"/>
    <col min="15624" max="15624" width="17" style="10" customWidth="1"/>
    <col min="15625" max="15625" width="25.6640625" style="10" customWidth="1"/>
    <col min="15626" max="15626" width="10.33203125" style="10" customWidth="1"/>
    <col min="15627" max="15872" width="11.5546875" style="10"/>
    <col min="15873" max="15873" width="13" style="10" customWidth="1"/>
    <col min="15874" max="15879" width="16" style="10" customWidth="1"/>
    <col min="15880" max="15880" width="17" style="10" customWidth="1"/>
    <col min="15881" max="15881" width="25.6640625" style="10" customWidth="1"/>
    <col min="15882" max="15882" width="10.33203125" style="10" customWidth="1"/>
    <col min="15883" max="16128" width="11.5546875" style="10"/>
    <col min="16129" max="16129" width="13" style="10" customWidth="1"/>
    <col min="16130" max="16135" width="16" style="10" customWidth="1"/>
    <col min="16136" max="16136" width="17" style="10" customWidth="1"/>
    <col min="16137" max="16137" width="25.6640625" style="10" customWidth="1"/>
    <col min="16138" max="16138" width="10.33203125" style="10" customWidth="1"/>
    <col min="16139" max="16384" width="11.5546875" style="10"/>
  </cols>
  <sheetData>
    <row r="1" spans="1:11" x14ac:dyDescent="0.3">
      <c r="A1" s="326" t="s">
        <v>246</v>
      </c>
    </row>
    <row r="2" spans="1:11" ht="15.6" x14ac:dyDescent="0.3">
      <c r="A2" s="327" t="s">
        <v>247</v>
      </c>
      <c r="G2" s="328"/>
    </row>
    <row r="3" spans="1:11" x14ac:dyDescent="0.3">
      <c r="A3" s="329"/>
    </row>
    <row r="4" spans="1:11" x14ac:dyDescent="0.3">
      <c r="A4" s="42" t="s">
        <v>0</v>
      </c>
      <c r="B4" s="330" t="s">
        <v>248</v>
      </c>
      <c r="C4" s="330" t="s">
        <v>249</v>
      </c>
      <c r="D4" s="330" t="s">
        <v>250</v>
      </c>
      <c r="E4" s="330" t="s">
        <v>251</v>
      </c>
      <c r="F4" s="330" t="s">
        <v>252</v>
      </c>
      <c r="G4" s="330" t="s">
        <v>253</v>
      </c>
      <c r="H4" s="330" t="s">
        <v>254</v>
      </c>
      <c r="I4" s="330" t="s">
        <v>255</v>
      </c>
    </row>
    <row r="5" spans="1:11" ht="14.4" thickBot="1" x14ac:dyDescent="0.35">
      <c r="A5" s="331"/>
      <c r="B5" s="332" t="s">
        <v>256</v>
      </c>
      <c r="C5" s="332" t="s">
        <v>256</v>
      </c>
      <c r="D5" s="332" t="s">
        <v>256</v>
      </c>
      <c r="E5" s="332" t="s">
        <v>257</v>
      </c>
      <c r="F5" s="332" t="s">
        <v>258</v>
      </c>
      <c r="G5" s="332" t="s">
        <v>258</v>
      </c>
      <c r="H5" s="332" t="s">
        <v>258</v>
      </c>
      <c r="I5" s="332" t="s">
        <v>258</v>
      </c>
    </row>
    <row r="6" spans="1:11" x14ac:dyDescent="0.3">
      <c r="A6" s="11">
        <v>2011</v>
      </c>
      <c r="B6" s="333">
        <v>6.4522160023376504E-2</v>
      </c>
      <c r="C6" s="333">
        <v>-2.11936819637971E-2</v>
      </c>
      <c r="D6" s="333">
        <v>3.3696654863748704E-2</v>
      </c>
      <c r="E6" s="334">
        <v>2.7540112112709312</v>
      </c>
      <c r="F6" s="335">
        <v>46375.961553879402</v>
      </c>
      <c r="G6" s="335">
        <v>28017.642421918601</v>
      </c>
      <c r="H6" s="335">
        <v>37151.5216</v>
      </c>
      <c r="I6" s="335">
        <v>9224.4399538794205</v>
      </c>
    </row>
    <row r="7" spans="1:11" x14ac:dyDescent="0.3">
      <c r="A7" s="11">
        <v>2012</v>
      </c>
      <c r="B7" s="333">
        <v>5.9503463404493695E-2</v>
      </c>
      <c r="C7" s="333">
        <v>2.5103842207752903E-2</v>
      </c>
      <c r="D7" s="333">
        <v>3.6554139094222504E-2</v>
      </c>
      <c r="E7" s="334">
        <v>2.6375267297979796</v>
      </c>
      <c r="F7" s="335">
        <v>47410.606681360703</v>
      </c>
      <c r="G7" s="335">
        <v>28188.938089998399</v>
      </c>
      <c r="H7" s="335">
        <v>41017.937140000002</v>
      </c>
      <c r="I7" s="335">
        <v>6392.6695413607204</v>
      </c>
    </row>
    <row r="8" spans="1:11" x14ac:dyDescent="0.3">
      <c r="A8" s="11">
        <v>2013</v>
      </c>
      <c r="B8" s="333">
        <v>5.8375397600710699E-2</v>
      </c>
      <c r="C8" s="333">
        <v>4.2594722390190298E-2</v>
      </c>
      <c r="D8" s="333">
        <v>2.8058274546629201E-2</v>
      </c>
      <c r="E8" s="334">
        <v>2.7023295295055818</v>
      </c>
      <c r="F8" s="335">
        <v>42860.6365941494</v>
      </c>
      <c r="G8" s="335">
        <v>24511.389231569599</v>
      </c>
      <c r="H8" s="335">
        <v>42356.184715000003</v>
      </c>
      <c r="I8" s="335">
        <v>504.451879149364</v>
      </c>
    </row>
    <row r="9" spans="1:11" x14ac:dyDescent="0.3">
      <c r="A9" s="11">
        <v>2014</v>
      </c>
      <c r="B9" s="333">
        <v>2.3940763627093398E-2</v>
      </c>
      <c r="C9" s="333">
        <v>-2.22950030530936E-2</v>
      </c>
      <c r="D9" s="333">
        <v>3.2462027510329498E-2</v>
      </c>
      <c r="E9" s="336">
        <v>2.8387441197691197</v>
      </c>
      <c r="F9" s="335">
        <v>39532.682886367198</v>
      </c>
      <c r="G9" s="335">
        <v>21209.019616138499</v>
      </c>
      <c r="H9" s="335">
        <v>41042.150549999998</v>
      </c>
      <c r="I9" s="335">
        <v>-1509.46766363285</v>
      </c>
      <c r="J9" s="337"/>
    </row>
    <row r="10" spans="1:11" x14ac:dyDescent="0.3">
      <c r="A10" s="11">
        <v>2015</v>
      </c>
      <c r="B10" s="333">
        <v>3.2735773188074802E-2</v>
      </c>
      <c r="C10" s="333">
        <v>0.15712374721250599</v>
      </c>
      <c r="D10" s="333">
        <v>3.5478487642527201E-2</v>
      </c>
      <c r="E10" s="336">
        <v>3.1853143181818182</v>
      </c>
      <c r="F10" s="335">
        <v>34414.354525306197</v>
      </c>
      <c r="G10" s="335">
        <v>19648.602311644299</v>
      </c>
      <c r="H10" s="335">
        <v>37330.790127</v>
      </c>
      <c r="I10" s="335">
        <v>-2916.43560169383</v>
      </c>
      <c r="J10" s="337"/>
    </row>
    <row r="11" spans="1:11" x14ac:dyDescent="0.3">
      <c r="A11" s="11">
        <v>2016</v>
      </c>
      <c r="B11" s="333">
        <v>4.3633211301359692E-2</v>
      </c>
      <c r="C11" s="333">
        <v>0.211853802713868</v>
      </c>
      <c r="D11" s="333">
        <v>3.5930838949936005E-2</v>
      </c>
      <c r="E11" s="336">
        <v>3.375425825928458</v>
      </c>
      <c r="F11" s="335">
        <v>37081.738042331803</v>
      </c>
      <c r="G11" s="335">
        <v>22461.1666898287</v>
      </c>
      <c r="H11" s="335">
        <v>35128.399272849303</v>
      </c>
      <c r="I11" s="335">
        <v>1953.3387694825101</v>
      </c>
      <c r="J11" s="337"/>
    </row>
    <row r="12" spans="1:11" x14ac:dyDescent="0.3">
      <c r="A12" s="11">
        <v>2017</v>
      </c>
      <c r="B12" s="333">
        <v>2.1242271695460602E-2</v>
      </c>
      <c r="C12" s="333">
        <v>4.4761711174406998E-2</v>
      </c>
      <c r="D12" s="338">
        <v>2.8038318234279398E-2</v>
      </c>
      <c r="E12" s="339">
        <v>3.2607222536055769</v>
      </c>
      <c r="F12" s="335">
        <v>45421.593444473598</v>
      </c>
      <c r="G12" s="335">
        <v>28169.351245410398</v>
      </c>
      <c r="H12" s="335">
        <v>38722.076371000003</v>
      </c>
      <c r="I12" s="335">
        <v>6699.5170734736303</v>
      </c>
      <c r="J12" s="337"/>
    </row>
    <row r="13" spans="1:11" x14ac:dyDescent="0.3">
      <c r="A13" s="11">
        <v>2018</v>
      </c>
      <c r="B13" s="333">
        <v>3.9626740704125502E-2</v>
      </c>
      <c r="C13" s="333">
        <v>-1.7379889305161801E-2</v>
      </c>
      <c r="D13" s="338">
        <v>1.3167105478321199E-2</v>
      </c>
      <c r="E13" s="339">
        <v>3.2870557103174605</v>
      </c>
      <c r="F13" s="335">
        <v>49066.4758077562</v>
      </c>
      <c r="G13" s="335">
        <v>29527.8718662379</v>
      </c>
      <c r="H13" s="335">
        <v>41869.941111</v>
      </c>
      <c r="I13" s="335">
        <v>7196.53469675619</v>
      </c>
    </row>
    <row r="14" spans="1:11" x14ac:dyDescent="0.3">
      <c r="A14" s="11">
        <v>2019</v>
      </c>
      <c r="B14" s="333">
        <v>2.2264766117906398E-2</v>
      </c>
      <c r="C14" s="333">
        <v>-8.4087565525969403E-3</v>
      </c>
      <c r="D14" s="333">
        <v>2.1358458196351501E-2</v>
      </c>
      <c r="E14" s="336">
        <v>3.3371626666666665</v>
      </c>
      <c r="F14" s="335">
        <v>47688.240808267401</v>
      </c>
      <c r="G14" s="335">
        <v>28678.0489155424</v>
      </c>
      <c r="H14" s="335">
        <v>41074.033108000003</v>
      </c>
      <c r="I14" s="335">
        <v>6614.2077002673896</v>
      </c>
      <c r="J14" s="13"/>
      <c r="K14" s="340"/>
    </row>
    <row r="15" spans="1:11" x14ac:dyDescent="0.3">
      <c r="A15" s="11">
        <v>2020</v>
      </c>
      <c r="B15" s="333">
        <v>-0.11115070504394801</v>
      </c>
      <c r="C15" s="333">
        <v>-0.135401121600293</v>
      </c>
      <c r="D15" s="338">
        <v>1.8273026524989598E-2</v>
      </c>
      <c r="E15" s="339">
        <v>3.4957341089466101</v>
      </c>
      <c r="F15" s="335">
        <v>42412.842794894103</v>
      </c>
      <c r="G15" s="335">
        <v>26220.015382888003</v>
      </c>
      <c r="H15" s="335">
        <v>34663.175707000002</v>
      </c>
      <c r="I15" s="335">
        <v>7749.6670878940904</v>
      </c>
      <c r="J15" s="13"/>
      <c r="K15" s="340"/>
    </row>
    <row r="16" spans="1:11" x14ac:dyDescent="0.3">
      <c r="A16" s="341">
        <v>2021</v>
      </c>
      <c r="B16" s="342"/>
      <c r="C16" s="342"/>
      <c r="D16" s="342"/>
      <c r="E16" s="343"/>
      <c r="F16" s="344"/>
      <c r="G16" s="344"/>
      <c r="H16" s="344"/>
      <c r="I16" s="344"/>
      <c r="J16" s="345"/>
      <c r="K16" s="346"/>
    </row>
    <row r="17" spans="1:11" x14ac:dyDescent="0.3">
      <c r="A17" s="347" t="s">
        <v>2</v>
      </c>
      <c r="B17" s="348">
        <v>-7.89815458450022E-3</v>
      </c>
      <c r="C17" s="348">
        <v>-7.07456823949425E-2</v>
      </c>
      <c r="D17" s="346">
        <v>2.6755453835091897E-2</v>
      </c>
      <c r="E17" s="349">
        <v>3.6249500000000001</v>
      </c>
      <c r="F17" s="335">
        <v>4537.69864566864</v>
      </c>
      <c r="G17" s="335">
        <v>2803.4716380427203</v>
      </c>
      <c r="H17" s="335">
        <v>3269.4782580000001</v>
      </c>
      <c r="I17" s="335">
        <v>1268.2203876686399</v>
      </c>
      <c r="J17" s="345"/>
      <c r="K17" s="346"/>
    </row>
    <row r="18" spans="1:11" x14ac:dyDescent="0.3">
      <c r="A18" s="347" t="s">
        <v>3</v>
      </c>
      <c r="B18" s="348">
        <v>-3.4541570087109598E-2</v>
      </c>
      <c r="C18" s="348">
        <v>-1.0622995431384299E-2</v>
      </c>
      <c r="D18" s="338">
        <v>2.40134221222085E-2</v>
      </c>
      <c r="E18" s="339">
        <v>3.6456900000000001</v>
      </c>
      <c r="F18" s="335">
        <v>4444.5024406515604</v>
      </c>
      <c r="G18" s="335">
        <v>2873.9694506442102</v>
      </c>
      <c r="H18" s="335">
        <v>3484.8589969999998</v>
      </c>
      <c r="I18" s="335">
        <v>959.64344365155898</v>
      </c>
      <c r="K18" s="340"/>
    </row>
    <row r="19" spans="1:11" x14ac:dyDescent="0.3">
      <c r="A19" s="347" t="s">
        <v>4</v>
      </c>
      <c r="B19" s="348">
        <v>0.20002067229836398</v>
      </c>
      <c r="C19" s="348">
        <v>0.20460889610112598</v>
      </c>
      <c r="D19" s="338">
        <v>2.59818523324113E-2</v>
      </c>
      <c r="E19" s="339">
        <v>3.70917826086957</v>
      </c>
      <c r="F19" s="335">
        <v>4610.9948124359898</v>
      </c>
      <c r="G19" s="335">
        <v>3137.2796482701101</v>
      </c>
      <c r="H19" s="335">
        <v>3958.5112960000001</v>
      </c>
      <c r="I19" s="335">
        <v>652.48351643599005</v>
      </c>
      <c r="K19" s="340"/>
    </row>
    <row r="20" spans="1:11" x14ac:dyDescent="0.3">
      <c r="A20" s="347" t="s">
        <v>5</v>
      </c>
      <c r="B20" s="348">
        <v>0.59418320480819797</v>
      </c>
      <c r="C20" s="348">
        <v>0.76565291703939709</v>
      </c>
      <c r="D20" s="338">
        <v>2.3836977236303101E-2</v>
      </c>
      <c r="E20" s="339">
        <v>3.699525</v>
      </c>
      <c r="F20" s="335">
        <v>4622.2693012486097</v>
      </c>
      <c r="G20" s="335">
        <v>3096.5174378975498</v>
      </c>
      <c r="H20" s="335">
        <v>3984.9685140000001</v>
      </c>
      <c r="I20" s="335">
        <v>637.30078724860596</v>
      </c>
      <c r="K20" s="340"/>
    </row>
    <row r="21" spans="1:11" x14ac:dyDescent="0.3">
      <c r="A21" s="347" t="s">
        <v>6</v>
      </c>
      <c r="B21" s="348">
        <v>0.48262232533796701</v>
      </c>
      <c r="C21" s="348">
        <v>0.82519272082024797</v>
      </c>
      <c r="D21" s="338">
        <v>2.4474590256085799E-2</v>
      </c>
      <c r="E21" s="339">
        <v>3.77475714285714</v>
      </c>
      <c r="F21" s="335">
        <v>4960.6105940687303</v>
      </c>
      <c r="G21" s="335">
        <v>3511.3666568362901</v>
      </c>
      <c r="H21" s="335">
        <v>3990.3048640000002</v>
      </c>
      <c r="I21" s="335">
        <v>970.30573006873499</v>
      </c>
      <c r="K21" s="340"/>
    </row>
    <row r="22" spans="1:11" x14ac:dyDescent="0.3">
      <c r="A22" s="347" t="s">
        <v>7</v>
      </c>
      <c r="B22" s="338">
        <v>0.234453801636964</v>
      </c>
      <c r="C22" s="338">
        <v>7.1267684257317304E-2</v>
      </c>
      <c r="D22" s="338">
        <v>3.2546066710526601E-2</v>
      </c>
      <c r="E22" s="339">
        <v>3.9116047619047598</v>
      </c>
      <c r="F22" s="335">
        <v>5129.8647933289603</v>
      </c>
      <c r="G22" s="335">
        <v>3586.3092393506599</v>
      </c>
      <c r="H22" s="335">
        <v>3920.2264869999999</v>
      </c>
      <c r="I22" s="335">
        <v>1209.63830632896</v>
      </c>
      <c r="K22" s="340"/>
    </row>
    <row r="23" spans="1:11" x14ac:dyDescent="0.3">
      <c r="A23" s="347" t="s">
        <v>61</v>
      </c>
      <c r="B23" s="338">
        <v>0.12940000000000601</v>
      </c>
      <c r="C23" s="338">
        <v>1.370698630123E-2</v>
      </c>
      <c r="D23" s="338">
        <v>3.8145990651625696E-2</v>
      </c>
      <c r="E23" s="339">
        <v>3.9424549999999998</v>
      </c>
      <c r="F23" s="335">
        <v>5218.8534779833899</v>
      </c>
      <c r="G23" s="335">
        <v>3416.8302835826198</v>
      </c>
      <c r="H23" s="335">
        <v>4053.4216710000001</v>
      </c>
      <c r="I23" s="335">
        <v>1165.4318069833901</v>
      </c>
      <c r="K23" s="340"/>
    </row>
    <row r="24" spans="1:11" x14ac:dyDescent="0.3">
      <c r="A24" s="347" t="s">
        <v>76</v>
      </c>
      <c r="B24" s="338">
        <v>0.11830000000000201</v>
      </c>
      <c r="C24" s="338">
        <v>5.0791314627850893E-2</v>
      </c>
      <c r="D24" s="338">
        <v>4.9528045964804104E-2</v>
      </c>
      <c r="E24" s="339">
        <v>4.0872523809523802</v>
      </c>
      <c r="F24" s="335">
        <v>5283.7850514950196</v>
      </c>
      <c r="G24" s="335">
        <v>3486.9805542284098</v>
      </c>
      <c r="H24" s="335">
        <v>4137.3885030000001</v>
      </c>
      <c r="I24" s="335">
        <v>1146.3965484950199</v>
      </c>
      <c r="K24" s="340"/>
    </row>
    <row r="25" spans="1:11" x14ac:dyDescent="0.3">
      <c r="A25" s="347" t="s">
        <v>193</v>
      </c>
      <c r="B25" s="338" t="s">
        <v>259</v>
      </c>
      <c r="C25" s="338" t="s">
        <v>259</v>
      </c>
      <c r="D25" s="338">
        <v>5.2295745542295401E-2</v>
      </c>
      <c r="E25" s="339">
        <v>4.1080545454545403</v>
      </c>
      <c r="F25" s="338" t="s">
        <v>259</v>
      </c>
      <c r="G25" s="338" t="s">
        <v>259</v>
      </c>
      <c r="H25" s="338" t="s">
        <v>259</v>
      </c>
      <c r="I25" s="338" t="s">
        <v>259</v>
      </c>
      <c r="K25" s="340"/>
    </row>
    <row r="26" spans="1:11" x14ac:dyDescent="0.3">
      <c r="A26" s="347"/>
      <c r="B26" s="338"/>
      <c r="C26" s="338"/>
      <c r="D26" s="338"/>
      <c r="E26" s="350"/>
      <c r="F26" s="335"/>
      <c r="G26" s="335"/>
      <c r="H26" s="335"/>
      <c r="I26" s="335"/>
      <c r="K26" s="340"/>
    </row>
    <row r="27" spans="1:11" x14ac:dyDescent="0.3">
      <c r="A27" s="347"/>
      <c r="B27" s="338"/>
      <c r="C27" s="338"/>
      <c r="D27" s="346"/>
      <c r="E27" s="351"/>
      <c r="F27" s="335"/>
      <c r="G27" s="352"/>
      <c r="H27" s="335"/>
      <c r="I27" s="335"/>
      <c r="K27" s="340"/>
    </row>
    <row r="28" spans="1:11" x14ac:dyDescent="0.3">
      <c r="A28" s="329" t="s">
        <v>260</v>
      </c>
      <c r="B28" s="12"/>
      <c r="H28" s="335"/>
      <c r="I28" s="335"/>
    </row>
    <row r="29" spans="1:11" x14ac:dyDescent="0.3">
      <c r="B29" s="12"/>
    </row>
    <row r="30" spans="1:11" x14ac:dyDescent="0.3">
      <c r="A30" s="42" t="s">
        <v>0</v>
      </c>
      <c r="B30" s="330" t="s">
        <v>261</v>
      </c>
      <c r="C30" s="330" t="s">
        <v>262</v>
      </c>
      <c r="D30" s="330" t="s">
        <v>263</v>
      </c>
      <c r="E30" s="330" t="s">
        <v>264</v>
      </c>
      <c r="F30" s="330" t="s">
        <v>265</v>
      </c>
      <c r="G30" s="330" t="s">
        <v>266</v>
      </c>
      <c r="H30" s="330" t="s">
        <v>88</v>
      </c>
      <c r="I30" s="330" t="s">
        <v>267</v>
      </c>
    </row>
    <row r="31" spans="1:11" x14ac:dyDescent="0.3">
      <c r="A31" s="353"/>
      <c r="B31" s="354" t="s">
        <v>268</v>
      </c>
      <c r="C31" s="355" t="s">
        <v>269</v>
      </c>
      <c r="D31" s="354" t="s">
        <v>268</v>
      </c>
      <c r="E31" s="355" t="s">
        <v>269</v>
      </c>
      <c r="F31" s="354" t="s">
        <v>268</v>
      </c>
      <c r="G31" s="356" t="s">
        <v>268</v>
      </c>
      <c r="H31" s="354" t="s">
        <v>270</v>
      </c>
      <c r="I31" s="356" t="s">
        <v>271</v>
      </c>
    </row>
    <row r="32" spans="1:11" x14ac:dyDescent="0.3">
      <c r="A32" s="353"/>
      <c r="B32" s="354" t="s">
        <v>272</v>
      </c>
      <c r="C32" s="355" t="s">
        <v>273</v>
      </c>
      <c r="D32" s="354" t="s">
        <v>272</v>
      </c>
      <c r="E32" s="356" t="s">
        <v>274</v>
      </c>
      <c r="F32" s="354" t="s">
        <v>272</v>
      </c>
      <c r="G32" s="356" t="s">
        <v>272</v>
      </c>
      <c r="H32" s="354" t="s">
        <v>275</v>
      </c>
      <c r="I32" s="356" t="s">
        <v>272</v>
      </c>
    </row>
    <row r="33" spans="1:9" x14ac:dyDescent="0.3">
      <c r="A33" s="11">
        <v>2011</v>
      </c>
      <c r="B33" s="350">
        <v>399.65585657370491</v>
      </c>
      <c r="C33" s="350">
        <v>1573.1599601593628</v>
      </c>
      <c r="D33" s="350">
        <v>99.360796812749015</v>
      </c>
      <c r="E33" s="350">
        <v>35.119203187250996</v>
      </c>
      <c r="F33" s="350">
        <v>108.7636254980081</v>
      </c>
      <c r="G33" s="350">
        <v>1180.3129880478079</v>
      </c>
      <c r="H33" s="350">
        <v>167.58884462151394</v>
      </c>
      <c r="I33" s="350">
        <v>15.449</v>
      </c>
    </row>
    <row r="34" spans="1:9" x14ac:dyDescent="0.3">
      <c r="A34" s="11">
        <v>2012</v>
      </c>
      <c r="B34" s="350">
        <v>360.59261904761911</v>
      </c>
      <c r="C34" s="350">
        <v>1668.8571428571429</v>
      </c>
      <c r="D34" s="350">
        <v>88.286230158730149</v>
      </c>
      <c r="E34" s="350">
        <v>31.149722222222234</v>
      </c>
      <c r="F34" s="350">
        <v>93.503214285714279</v>
      </c>
      <c r="G34" s="350">
        <v>956.78218253968248</v>
      </c>
      <c r="H34" s="350">
        <v>128.30079365079362</v>
      </c>
      <c r="I34" s="350">
        <v>12.741</v>
      </c>
    </row>
    <row r="35" spans="1:9" x14ac:dyDescent="0.3">
      <c r="A35" s="11">
        <v>2013</v>
      </c>
      <c r="B35" s="350">
        <v>332.12086956521739</v>
      </c>
      <c r="C35" s="350">
        <v>1409.505928853755</v>
      </c>
      <c r="D35" s="350">
        <v>86.594387351778664</v>
      </c>
      <c r="E35" s="350">
        <v>23.79288537549407</v>
      </c>
      <c r="F35" s="350">
        <v>97.121185770750984</v>
      </c>
      <c r="G35" s="350">
        <v>1011.7013043478254</v>
      </c>
      <c r="H35" s="350">
        <v>135.18007968127492</v>
      </c>
      <c r="I35" s="350">
        <v>10.318</v>
      </c>
    </row>
    <row r="36" spans="1:9" x14ac:dyDescent="0.3">
      <c r="A36" s="11">
        <v>2014</v>
      </c>
      <c r="B36" s="350">
        <v>311.25509881422914</v>
      </c>
      <c r="C36" s="350">
        <v>1266.0626482213438</v>
      </c>
      <c r="D36" s="350">
        <v>98.178577075098843</v>
      </c>
      <c r="E36" s="350">
        <v>19.077905138339929</v>
      </c>
      <c r="F36" s="350">
        <v>95.072213438735091</v>
      </c>
      <c r="G36" s="350">
        <v>993.03415019762849</v>
      </c>
      <c r="H36" s="350">
        <v>96.665476190476198</v>
      </c>
      <c r="I36" s="350">
        <v>11.393000000000001</v>
      </c>
    </row>
    <row r="37" spans="1:9" x14ac:dyDescent="0.3">
      <c r="A37" s="11">
        <v>2015</v>
      </c>
      <c r="B37" s="350">
        <v>249.22632411067195</v>
      </c>
      <c r="C37" s="350">
        <v>1159.8211462450593</v>
      </c>
      <c r="D37" s="350">
        <v>87.466600790513851</v>
      </c>
      <c r="E37" s="350">
        <v>15.68</v>
      </c>
      <c r="F37" s="350">
        <v>80.899604743082961</v>
      </c>
      <c r="G37" s="350">
        <v>728.93063241106768</v>
      </c>
      <c r="H37" s="350">
        <v>55.045161290322568</v>
      </c>
      <c r="I37" s="350">
        <v>6.6520000000000001</v>
      </c>
    </row>
    <row r="38" spans="1:9" x14ac:dyDescent="0.3">
      <c r="A38" s="11">
        <v>2016</v>
      </c>
      <c r="B38" s="350">
        <v>220.56320158102767</v>
      </c>
      <c r="C38" s="350">
        <v>1249.8440711462458</v>
      </c>
      <c r="D38" s="350">
        <v>95.01616600790517</v>
      </c>
      <c r="E38" s="350">
        <v>17.137747035573124</v>
      </c>
      <c r="F38" s="350">
        <v>84.893873517786545</v>
      </c>
      <c r="G38" s="350">
        <v>816.73525691699717</v>
      </c>
      <c r="H38" s="350">
        <v>57.872619047619075</v>
      </c>
      <c r="I38" s="350">
        <v>6.484</v>
      </c>
    </row>
    <row r="39" spans="1:9" x14ac:dyDescent="0.3">
      <c r="A39" s="11">
        <v>2017</v>
      </c>
      <c r="B39" s="350">
        <v>279.68408730158734</v>
      </c>
      <c r="C39" s="350">
        <v>1257.8597222222209</v>
      </c>
      <c r="D39" s="350">
        <v>131.35749999999996</v>
      </c>
      <c r="E39" s="350">
        <v>17.048769841269841</v>
      </c>
      <c r="F39" s="350">
        <v>105.11793650793639</v>
      </c>
      <c r="G39" s="350">
        <v>911.93436507936531</v>
      </c>
      <c r="H39" s="350">
        <v>70.687199999999976</v>
      </c>
      <c r="I39" s="350">
        <v>8.2059999999999995</v>
      </c>
    </row>
    <row r="40" spans="1:9" x14ac:dyDescent="0.3">
      <c r="A40" s="11">
        <v>2018</v>
      </c>
      <c r="B40" s="350">
        <v>295.88023715415011</v>
      </c>
      <c r="C40" s="350">
        <v>1268.9288537549407</v>
      </c>
      <c r="D40" s="350">
        <v>132.53778656126482</v>
      </c>
      <c r="E40" s="350">
        <v>15.707826086956533</v>
      </c>
      <c r="F40" s="350">
        <v>101.71517786561255</v>
      </c>
      <c r="G40" s="350">
        <v>914.13509881422931</v>
      </c>
      <c r="H40" s="350">
        <v>69.470967741935496</v>
      </c>
      <c r="I40" s="350">
        <v>11.938000000000001</v>
      </c>
    </row>
    <row r="41" spans="1:9" x14ac:dyDescent="0.3">
      <c r="A41" s="11">
        <v>2019</v>
      </c>
      <c r="B41" s="350">
        <v>272.14359683794487</v>
      </c>
      <c r="C41" s="350">
        <v>1393.7138339920948</v>
      </c>
      <c r="D41" s="350">
        <v>115.50000000000003</v>
      </c>
      <c r="E41" s="350">
        <v>16.21102766798419</v>
      </c>
      <c r="F41" s="350">
        <v>90.703754940711477</v>
      </c>
      <c r="G41" s="350">
        <v>845.62762845849795</v>
      </c>
      <c r="H41" s="350">
        <v>93.390853658536557</v>
      </c>
      <c r="I41" s="350">
        <v>11.353999999999999</v>
      </c>
    </row>
    <row r="42" spans="1:9" x14ac:dyDescent="0.3">
      <c r="A42" s="11">
        <v>2020</v>
      </c>
      <c r="B42" s="350">
        <v>280.34866141732306</v>
      </c>
      <c r="C42" s="350">
        <v>1771.0421259842515</v>
      </c>
      <c r="D42" s="350">
        <v>102.82901574803152</v>
      </c>
      <c r="E42" s="350">
        <v>20.547519685039394</v>
      </c>
      <c r="F42" s="350">
        <v>82.807204724409431</v>
      </c>
      <c r="G42" s="350">
        <v>778.30578740157455</v>
      </c>
      <c r="H42" s="350">
        <v>108.88360323886639</v>
      </c>
      <c r="I42" s="350">
        <v>8.6910000000000007</v>
      </c>
    </row>
    <row r="43" spans="1:9" x14ac:dyDescent="0.3">
      <c r="A43" s="357">
        <v>2021</v>
      </c>
      <c r="B43" s="358"/>
      <c r="C43" s="358"/>
      <c r="D43" s="358"/>
      <c r="E43" s="358"/>
      <c r="F43" s="358"/>
      <c r="G43" s="358"/>
      <c r="H43" s="358"/>
      <c r="I43" s="358"/>
    </row>
    <row r="44" spans="1:9" x14ac:dyDescent="0.3">
      <c r="A44" s="359" t="s">
        <v>2</v>
      </c>
      <c r="B44" s="350">
        <v>361.53550000000007</v>
      </c>
      <c r="C44" s="350">
        <v>1869.675</v>
      </c>
      <c r="D44" s="350">
        <v>122.82000000000001</v>
      </c>
      <c r="E44" s="350">
        <v>25.949999999999996</v>
      </c>
      <c r="F44" s="350">
        <v>91.395499999999998</v>
      </c>
      <c r="G44" s="350">
        <v>995.88249999999994</v>
      </c>
      <c r="H44" s="350">
        <v>167.95526315789473</v>
      </c>
      <c r="I44" s="350">
        <v>10.218499999999999</v>
      </c>
    </row>
    <row r="45" spans="1:9" x14ac:dyDescent="0.3">
      <c r="A45" s="359" t="s">
        <v>3</v>
      </c>
      <c r="B45" s="350">
        <v>383.75149999999996</v>
      </c>
      <c r="C45" s="350">
        <v>1814.0050000000003</v>
      </c>
      <c r="D45" s="350">
        <v>124.42949999999999</v>
      </c>
      <c r="E45" s="350">
        <v>27.353999999999996</v>
      </c>
      <c r="F45" s="350">
        <v>94.607999999999976</v>
      </c>
      <c r="G45" s="350">
        <v>1211.8774999999998</v>
      </c>
      <c r="H45" s="350">
        <v>165.61052631578951</v>
      </c>
      <c r="I45" s="350">
        <v>11.913</v>
      </c>
    </row>
    <row r="46" spans="1:9" x14ac:dyDescent="0.3">
      <c r="A46" s="359" t="s">
        <v>4</v>
      </c>
      <c r="B46" s="350">
        <v>408.45956521739129</v>
      </c>
      <c r="C46" s="350">
        <v>1721.5565217391302</v>
      </c>
      <c r="D46" s="350">
        <v>126.429130434783</v>
      </c>
      <c r="E46" s="350">
        <v>25.615652173913041</v>
      </c>
      <c r="F46" s="350">
        <v>88.94</v>
      </c>
      <c r="G46" s="350">
        <v>1242.6756521739132</v>
      </c>
      <c r="H46" s="350">
        <v>166.99772727272727</v>
      </c>
      <c r="I46" s="350">
        <v>11.750869565217393</v>
      </c>
    </row>
    <row r="47" spans="1:9" x14ac:dyDescent="0.3">
      <c r="A47" s="359" t="s">
        <v>5</v>
      </c>
      <c r="B47" s="350">
        <v>423.31700000000001</v>
      </c>
      <c r="C47" s="350">
        <v>1758.8</v>
      </c>
      <c r="D47" s="350">
        <v>128.24550000000002</v>
      </c>
      <c r="E47" s="350">
        <v>25.642500000000002</v>
      </c>
      <c r="F47" s="350">
        <v>91.006</v>
      </c>
      <c r="G47" s="350">
        <v>1293.106</v>
      </c>
      <c r="H47" s="350">
        <v>179.6142857142857</v>
      </c>
      <c r="I47" s="350">
        <v>11.174500000000002</v>
      </c>
    </row>
    <row r="48" spans="1:9" x14ac:dyDescent="0.3">
      <c r="A48" s="359" t="s">
        <v>6</v>
      </c>
      <c r="B48" s="350">
        <v>461.93789473684211</v>
      </c>
      <c r="C48" s="350">
        <v>1847.5605263157895</v>
      </c>
      <c r="D48" s="350">
        <v>134.72999999999999</v>
      </c>
      <c r="E48" s="350">
        <v>27.571052631578954</v>
      </c>
      <c r="F48" s="350">
        <v>99.151578947368421</v>
      </c>
      <c r="G48" s="350">
        <v>1475.2763157894735</v>
      </c>
      <c r="H48" s="350">
        <v>205.68947368421053</v>
      </c>
      <c r="I48" s="350">
        <v>13.226315789473686</v>
      </c>
    </row>
    <row r="49" spans="1:9" x14ac:dyDescent="0.3">
      <c r="A49" s="359" t="s">
        <v>7</v>
      </c>
      <c r="B49" s="350">
        <v>436.0127272727272</v>
      </c>
      <c r="C49" s="350">
        <v>1836.0977272727273</v>
      </c>
      <c r="D49" s="350">
        <v>133.82045454545457</v>
      </c>
      <c r="E49" s="350">
        <v>26.984090909090913</v>
      </c>
      <c r="F49" s="350">
        <v>99.290454545454566</v>
      </c>
      <c r="G49" s="350">
        <v>1482.2381818181818</v>
      </c>
      <c r="H49" s="350">
        <v>214.45714285714288</v>
      </c>
      <c r="I49" s="350">
        <v>18.097272727272731</v>
      </c>
    </row>
    <row r="50" spans="1:9" x14ac:dyDescent="0.3">
      <c r="A50" s="359" t="s">
        <v>61</v>
      </c>
      <c r="B50" s="350">
        <v>427.90000000000015</v>
      </c>
      <c r="C50" s="350">
        <v>1805.8727272727272</v>
      </c>
      <c r="D50" s="350">
        <v>133.49272727272728</v>
      </c>
      <c r="E50" s="350">
        <v>25.755909090909089</v>
      </c>
      <c r="F50" s="350">
        <v>106.00363636363637</v>
      </c>
      <c r="G50" s="350">
        <v>1550.5163636363636</v>
      </c>
      <c r="H50" s="350">
        <v>211.99047619047616</v>
      </c>
      <c r="I50" s="350">
        <v>18.415454545454541</v>
      </c>
    </row>
    <row r="51" spans="1:9" x14ac:dyDescent="0.3">
      <c r="A51" s="359" t="s">
        <v>76</v>
      </c>
      <c r="B51" s="350">
        <v>424.43476190476196</v>
      </c>
      <c r="C51" s="350">
        <v>1784.0857142857144</v>
      </c>
      <c r="D51" s="350">
        <v>135.57428571428571</v>
      </c>
      <c r="E51" s="350">
        <v>24.018095238095242</v>
      </c>
      <c r="F51" s="350">
        <v>110.15619047619046</v>
      </c>
      <c r="G51" s="350">
        <v>1599.0333333333333</v>
      </c>
      <c r="H51" s="350">
        <v>159.25238095238095</v>
      </c>
      <c r="I51" s="350">
        <v>19.110952380952376</v>
      </c>
    </row>
    <row r="52" spans="1:9" x14ac:dyDescent="0.3">
      <c r="A52" s="359" t="s">
        <v>193</v>
      </c>
      <c r="B52" s="350">
        <v>422.93181818181807</v>
      </c>
      <c r="C52" s="350">
        <v>1780.9500000000005</v>
      </c>
      <c r="D52" s="350">
        <v>137.98272727272726</v>
      </c>
      <c r="E52" s="350">
        <v>23.310454545454544</v>
      </c>
      <c r="F52" s="350">
        <v>102.38681818181819</v>
      </c>
      <c r="G52" s="350">
        <v>1589.7818181818184</v>
      </c>
      <c r="H52" s="350">
        <v>119.64772727272727</v>
      </c>
      <c r="I52" s="350">
        <v>19.649999999999999</v>
      </c>
    </row>
    <row r="53" spans="1:9" ht="67.5" customHeight="1" x14ac:dyDescent="0.3">
      <c r="A53" s="741" t="s">
        <v>276</v>
      </c>
      <c r="B53" s="741"/>
      <c r="C53" s="741"/>
      <c r="D53" s="741"/>
      <c r="E53" s="741"/>
      <c r="F53" s="741"/>
      <c r="G53" s="741"/>
      <c r="H53" s="741"/>
      <c r="I53" s="741"/>
    </row>
  </sheetData>
  <mergeCells count="1">
    <mergeCell ref="A53:I53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</sheetPr>
  <dimension ref="A1:Z114"/>
  <sheetViews>
    <sheetView showGridLines="0" view="pageBreakPreview" zoomScale="90" zoomScaleNormal="40" zoomScaleSheetLayoutView="90" workbookViewId="0">
      <selection activeCell="A2" sqref="A2"/>
    </sheetView>
  </sheetViews>
  <sheetFormatPr baseColWidth="10" defaultRowHeight="14.4" x14ac:dyDescent="0.3"/>
  <cols>
    <col min="1" max="1" width="17.6640625" style="5" customWidth="1"/>
    <col min="2" max="2" width="18.6640625" style="3" bestFit="1" customWidth="1"/>
    <col min="3" max="3" width="12.6640625" style="3" bestFit="1" customWidth="1"/>
    <col min="4" max="4" width="18.6640625" style="3" bestFit="1" customWidth="1"/>
    <col min="5" max="5" width="16" style="3" bestFit="1" customWidth="1"/>
    <col min="6" max="7" width="18.6640625" style="3" bestFit="1" customWidth="1"/>
    <col min="8" max="8" width="21.5546875" style="3" customWidth="1"/>
    <col min="9" max="9" width="18.6640625" style="3" bestFit="1" customWidth="1"/>
    <col min="10" max="10" width="12.6640625" style="3" customWidth="1"/>
    <col min="11" max="11" width="13.5546875" style="3" bestFit="1" customWidth="1"/>
    <col min="12" max="12" width="2.5546875" style="4" customWidth="1"/>
    <col min="13" max="256" width="11.44140625" style="4"/>
    <col min="257" max="257" width="17.6640625" style="4" customWidth="1"/>
    <col min="258" max="258" width="18.6640625" style="4" bestFit="1" customWidth="1"/>
    <col min="259" max="259" width="12.6640625" style="4" bestFit="1" customWidth="1"/>
    <col min="260" max="260" width="18.6640625" style="4" bestFit="1" customWidth="1"/>
    <col min="261" max="261" width="16" style="4" bestFit="1" customWidth="1"/>
    <col min="262" max="265" width="18.6640625" style="4" bestFit="1" customWidth="1"/>
    <col min="266" max="267" width="12.6640625" style="4" customWidth="1"/>
    <col min="268" max="268" width="2.5546875" style="4" customWidth="1"/>
    <col min="269" max="512" width="11.44140625" style="4"/>
    <col min="513" max="513" width="17.6640625" style="4" customWidth="1"/>
    <col min="514" max="514" width="18.6640625" style="4" bestFit="1" customWidth="1"/>
    <col min="515" max="515" width="12.6640625" style="4" bestFit="1" customWidth="1"/>
    <col min="516" max="516" width="18.6640625" style="4" bestFit="1" customWidth="1"/>
    <col min="517" max="517" width="16" style="4" bestFit="1" customWidth="1"/>
    <col min="518" max="521" width="18.6640625" style="4" bestFit="1" customWidth="1"/>
    <col min="522" max="523" width="12.6640625" style="4" customWidth="1"/>
    <col min="524" max="524" width="2.5546875" style="4" customWidth="1"/>
    <col min="525" max="768" width="11.44140625" style="4"/>
    <col min="769" max="769" width="17.6640625" style="4" customWidth="1"/>
    <col min="770" max="770" width="18.6640625" style="4" bestFit="1" customWidth="1"/>
    <col min="771" max="771" width="12.6640625" style="4" bestFit="1" customWidth="1"/>
    <col min="772" max="772" width="18.6640625" style="4" bestFit="1" customWidth="1"/>
    <col min="773" max="773" width="16" style="4" bestFit="1" customWidth="1"/>
    <col min="774" max="777" width="18.6640625" style="4" bestFit="1" customWidth="1"/>
    <col min="778" max="779" width="12.6640625" style="4" customWidth="1"/>
    <col min="780" max="780" width="2.5546875" style="4" customWidth="1"/>
    <col min="781" max="1024" width="11.44140625" style="4"/>
    <col min="1025" max="1025" width="17.6640625" style="4" customWidth="1"/>
    <col min="1026" max="1026" width="18.6640625" style="4" bestFit="1" customWidth="1"/>
    <col min="1027" max="1027" width="12.6640625" style="4" bestFit="1" customWidth="1"/>
    <col min="1028" max="1028" width="18.6640625" style="4" bestFit="1" customWidth="1"/>
    <col min="1029" max="1029" width="16" style="4" bestFit="1" customWidth="1"/>
    <col min="1030" max="1033" width="18.6640625" style="4" bestFit="1" customWidth="1"/>
    <col min="1034" max="1035" width="12.6640625" style="4" customWidth="1"/>
    <col min="1036" max="1036" width="2.5546875" style="4" customWidth="1"/>
    <col min="1037" max="1280" width="11.44140625" style="4"/>
    <col min="1281" max="1281" width="17.6640625" style="4" customWidth="1"/>
    <col min="1282" max="1282" width="18.6640625" style="4" bestFit="1" customWidth="1"/>
    <col min="1283" max="1283" width="12.6640625" style="4" bestFit="1" customWidth="1"/>
    <col min="1284" max="1284" width="18.6640625" style="4" bestFit="1" customWidth="1"/>
    <col min="1285" max="1285" width="16" style="4" bestFit="1" customWidth="1"/>
    <col min="1286" max="1289" width="18.6640625" style="4" bestFit="1" customWidth="1"/>
    <col min="1290" max="1291" width="12.6640625" style="4" customWidth="1"/>
    <col min="1292" max="1292" width="2.5546875" style="4" customWidth="1"/>
    <col min="1293" max="1536" width="11.44140625" style="4"/>
    <col min="1537" max="1537" width="17.6640625" style="4" customWidth="1"/>
    <col min="1538" max="1538" width="18.6640625" style="4" bestFit="1" customWidth="1"/>
    <col min="1539" max="1539" width="12.6640625" style="4" bestFit="1" customWidth="1"/>
    <col min="1540" max="1540" width="18.6640625" style="4" bestFit="1" customWidth="1"/>
    <col min="1541" max="1541" width="16" style="4" bestFit="1" customWidth="1"/>
    <col min="1542" max="1545" width="18.6640625" style="4" bestFit="1" customWidth="1"/>
    <col min="1546" max="1547" width="12.6640625" style="4" customWidth="1"/>
    <col min="1548" max="1548" width="2.5546875" style="4" customWidth="1"/>
    <col min="1549" max="1792" width="11.44140625" style="4"/>
    <col min="1793" max="1793" width="17.6640625" style="4" customWidth="1"/>
    <col min="1794" max="1794" width="18.6640625" style="4" bestFit="1" customWidth="1"/>
    <col min="1795" max="1795" width="12.6640625" style="4" bestFit="1" customWidth="1"/>
    <col min="1796" max="1796" width="18.6640625" style="4" bestFit="1" customWidth="1"/>
    <col min="1797" max="1797" width="16" style="4" bestFit="1" customWidth="1"/>
    <col min="1798" max="1801" width="18.6640625" style="4" bestFit="1" customWidth="1"/>
    <col min="1802" max="1803" width="12.6640625" style="4" customWidth="1"/>
    <col min="1804" max="1804" width="2.5546875" style="4" customWidth="1"/>
    <col min="1805" max="2048" width="11.44140625" style="4"/>
    <col min="2049" max="2049" width="17.6640625" style="4" customWidth="1"/>
    <col min="2050" max="2050" width="18.6640625" style="4" bestFit="1" customWidth="1"/>
    <col min="2051" max="2051" width="12.6640625" style="4" bestFit="1" customWidth="1"/>
    <col min="2052" max="2052" width="18.6640625" style="4" bestFit="1" customWidth="1"/>
    <col min="2053" max="2053" width="16" style="4" bestFit="1" customWidth="1"/>
    <col min="2054" max="2057" width="18.6640625" style="4" bestFit="1" customWidth="1"/>
    <col min="2058" max="2059" width="12.6640625" style="4" customWidth="1"/>
    <col min="2060" max="2060" width="2.5546875" style="4" customWidth="1"/>
    <col min="2061" max="2304" width="11.44140625" style="4"/>
    <col min="2305" max="2305" width="17.6640625" style="4" customWidth="1"/>
    <col min="2306" max="2306" width="18.6640625" style="4" bestFit="1" customWidth="1"/>
    <col min="2307" max="2307" width="12.6640625" style="4" bestFit="1" customWidth="1"/>
    <col min="2308" max="2308" width="18.6640625" style="4" bestFit="1" customWidth="1"/>
    <col min="2309" max="2309" width="16" style="4" bestFit="1" customWidth="1"/>
    <col min="2310" max="2313" width="18.6640625" style="4" bestFit="1" customWidth="1"/>
    <col min="2314" max="2315" width="12.6640625" style="4" customWidth="1"/>
    <col min="2316" max="2316" width="2.5546875" style="4" customWidth="1"/>
    <col min="2317" max="2560" width="11.44140625" style="4"/>
    <col min="2561" max="2561" width="17.6640625" style="4" customWidth="1"/>
    <col min="2562" max="2562" width="18.6640625" style="4" bestFit="1" customWidth="1"/>
    <col min="2563" max="2563" width="12.6640625" style="4" bestFit="1" customWidth="1"/>
    <col min="2564" max="2564" width="18.6640625" style="4" bestFit="1" customWidth="1"/>
    <col min="2565" max="2565" width="16" style="4" bestFit="1" customWidth="1"/>
    <col min="2566" max="2569" width="18.6640625" style="4" bestFit="1" customWidth="1"/>
    <col min="2570" max="2571" width="12.6640625" style="4" customWidth="1"/>
    <col min="2572" max="2572" width="2.5546875" style="4" customWidth="1"/>
    <col min="2573" max="2816" width="11.44140625" style="4"/>
    <col min="2817" max="2817" width="17.6640625" style="4" customWidth="1"/>
    <col min="2818" max="2818" width="18.6640625" style="4" bestFit="1" customWidth="1"/>
    <col min="2819" max="2819" width="12.6640625" style="4" bestFit="1" customWidth="1"/>
    <col min="2820" max="2820" width="18.6640625" style="4" bestFit="1" customWidth="1"/>
    <col min="2821" max="2821" width="16" style="4" bestFit="1" customWidth="1"/>
    <col min="2822" max="2825" width="18.6640625" style="4" bestFit="1" customWidth="1"/>
    <col min="2826" max="2827" width="12.6640625" style="4" customWidth="1"/>
    <col min="2828" max="2828" width="2.5546875" style="4" customWidth="1"/>
    <col min="2829" max="3072" width="11.44140625" style="4"/>
    <col min="3073" max="3073" width="17.6640625" style="4" customWidth="1"/>
    <col min="3074" max="3074" width="18.6640625" style="4" bestFit="1" customWidth="1"/>
    <col min="3075" max="3075" width="12.6640625" style="4" bestFit="1" customWidth="1"/>
    <col min="3076" max="3076" width="18.6640625" style="4" bestFit="1" customWidth="1"/>
    <col min="3077" max="3077" width="16" style="4" bestFit="1" customWidth="1"/>
    <col min="3078" max="3081" width="18.6640625" style="4" bestFit="1" customWidth="1"/>
    <col min="3082" max="3083" width="12.6640625" style="4" customWidth="1"/>
    <col min="3084" max="3084" width="2.5546875" style="4" customWidth="1"/>
    <col min="3085" max="3328" width="11.44140625" style="4"/>
    <col min="3329" max="3329" width="17.6640625" style="4" customWidth="1"/>
    <col min="3330" max="3330" width="18.6640625" style="4" bestFit="1" customWidth="1"/>
    <col min="3331" max="3331" width="12.6640625" style="4" bestFit="1" customWidth="1"/>
    <col min="3332" max="3332" width="18.6640625" style="4" bestFit="1" customWidth="1"/>
    <col min="3333" max="3333" width="16" style="4" bestFit="1" customWidth="1"/>
    <col min="3334" max="3337" width="18.6640625" style="4" bestFit="1" customWidth="1"/>
    <col min="3338" max="3339" width="12.6640625" style="4" customWidth="1"/>
    <col min="3340" max="3340" width="2.5546875" style="4" customWidth="1"/>
    <col min="3341" max="3584" width="11.44140625" style="4"/>
    <col min="3585" max="3585" width="17.6640625" style="4" customWidth="1"/>
    <col min="3586" max="3586" width="18.6640625" style="4" bestFit="1" customWidth="1"/>
    <col min="3587" max="3587" width="12.6640625" style="4" bestFit="1" customWidth="1"/>
    <col min="3588" max="3588" width="18.6640625" style="4" bestFit="1" customWidth="1"/>
    <col min="3589" max="3589" width="16" style="4" bestFit="1" customWidth="1"/>
    <col min="3590" max="3593" width="18.6640625" style="4" bestFit="1" customWidth="1"/>
    <col min="3594" max="3595" width="12.6640625" style="4" customWidth="1"/>
    <col min="3596" max="3596" width="2.5546875" style="4" customWidth="1"/>
    <col min="3597" max="3840" width="11.44140625" style="4"/>
    <col min="3841" max="3841" width="17.6640625" style="4" customWidth="1"/>
    <col min="3842" max="3842" width="18.6640625" style="4" bestFit="1" customWidth="1"/>
    <col min="3843" max="3843" width="12.6640625" style="4" bestFit="1" customWidth="1"/>
    <col min="3844" max="3844" width="18.6640625" style="4" bestFit="1" customWidth="1"/>
    <col min="3845" max="3845" width="16" style="4" bestFit="1" customWidth="1"/>
    <col min="3846" max="3849" width="18.6640625" style="4" bestFit="1" customWidth="1"/>
    <col min="3850" max="3851" width="12.6640625" style="4" customWidth="1"/>
    <col min="3852" max="3852" width="2.5546875" style="4" customWidth="1"/>
    <col min="3853" max="4096" width="11.44140625" style="4"/>
    <col min="4097" max="4097" width="17.6640625" style="4" customWidth="1"/>
    <col min="4098" max="4098" width="18.6640625" style="4" bestFit="1" customWidth="1"/>
    <col min="4099" max="4099" width="12.6640625" style="4" bestFit="1" customWidth="1"/>
    <col min="4100" max="4100" width="18.6640625" style="4" bestFit="1" customWidth="1"/>
    <col min="4101" max="4101" width="16" style="4" bestFit="1" customWidth="1"/>
    <col min="4102" max="4105" width="18.6640625" style="4" bestFit="1" customWidth="1"/>
    <col min="4106" max="4107" width="12.6640625" style="4" customWidth="1"/>
    <col min="4108" max="4108" width="2.5546875" style="4" customWidth="1"/>
    <col min="4109" max="4352" width="11.44140625" style="4"/>
    <col min="4353" max="4353" width="17.6640625" style="4" customWidth="1"/>
    <col min="4354" max="4354" width="18.6640625" style="4" bestFit="1" customWidth="1"/>
    <col min="4355" max="4355" width="12.6640625" style="4" bestFit="1" customWidth="1"/>
    <col min="4356" max="4356" width="18.6640625" style="4" bestFit="1" customWidth="1"/>
    <col min="4357" max="4357" width="16" style="4" bestFit="1" customWidth="1"/>
    <col min="4358" max="4361" width="18.6640625" style="4" bestFit="1" customWidth="1"/>
    <col min="4362" max="4363" width="12.6640625" style="4" customWidth="1"/>
    <col min="4364" max="4364" width="2.5546875" style="4" customWidth="1"/>
    <col min="4365" max="4608" width="11.44140625" style="4"/>
    <col min="4609" max="4609" width="17.6640625" style="4" customWidth="1"/>
    <col min="4610" max="4610" width="18.6640625" style="4" bestFit="1" customWidth="1"/>
    <col min="4611" max="4611" width="12.6640625" style="4" bestFit="1" customWidth="1"/>
    <col min="4612" max="4612" width="18.6640625" style="4" bestFit="1" customWidth="1"/>
    <col min="4613" max="4613" width="16" style="4" bestFit="1" customWidth="1"/>
    <col min="4614" max="4617" width="18.6640625" style="4" bestFit="1" customWidth="1"/>
    <col min="4618" max="4619" width="12.6640625" style="4" customWidth="1"/>
    <col min="4620" max="4620" width="2.5546875" style="4" customWidth="1"/>
    <col min="4621" max="4864" width="11.44140625" style="4"/>
    <col min="4865" max="4865" width="17.6640625" style="4" customWidth="1"/>
    <col min="4866" max="4866" width="18.6640625" style="4" bestFit="1" customWidth="1"/>
    <col min="4867" max="4867" width="12.6640625" style="4" bestFit="1" customWidth="1"/>
    <col min="4868" max="4868" width="18.6640625" style="4" bestFit="1" customWidth="1"/>
    <col min="4869" max="4869" width="16" style="4" bestFit="1" customWidth="1"/>
    <col min="4870" max="4873" width="18.6640625" style="4" bestFit="1" customWidth="1"/>
    <col min="4874" max="4875" width="12.6640625" style="4" customWidth="1"/>
    <col min="4876" max="4876" width="2.5546875" style="4" customWidth="1"/>
    <col min="4877" max="5120" width="11.44140625" style="4"/>
    <col min="5121" max="5121" width="17.6640625" style="4" customWidth="1"/>
    <col min="5122" max="5122" width="18.6640625" style="4" bestFit="1" customWidth="1"/>
    <col min="5123" max="5123" width="12.6640625" style="4" bestFit="1" customWidth="1"/>
    <col min="5124" max="5124" width="18.6640625" style="4" bestFit="1" customWidth="1"/>
    <col min="5125" max="5125" width="16" style="4" bestFit="1" customWidth="1"/>
    <col min="5126" max="5129" width="18.6640625" style="4" bestFit="1" customWidth="1"/>
    <col min="5130" max="5131" width="12.6640625" style="4" customWidth="1"/>
    <col min="5132" max="5132" width="2.5546875" style="4" customWidth="1"/>
    <col min="5133" max="5376" width="11.44140625" style="4"/>
    <col min="5377" max="5377" width="17.6640625" style="4" customWidth="1"/>
    <col min="5378" max="5378" width="18.6640625" style="4" bestFit="1" customWidth="1"/>
    <col min="5379" max="5379" width="12.6640625" style="4" bestFit="1" customWidth="1"/>
    <col min="5380" max="5380" width="18.6640625" style="4" bestFit="1" customWidth="1"/>
    <col min="5381" max="5381" width="16" style="4" bestFit="1" customWidth="1"/>
    <col min="5382" max="5385" width="18.6640625" style="4" bestFit="1" customWidth="1"/>
    <col min="5386" max="5387" width="12.6640625" style="4" customWidth="1"/>
    <col min="5388" max="5388" width="2.5546875" style="4" customWidth="1"/>
    <col min="5389" max="5632" width="11.44140625" style="4"/>
    <col min="5633" max="5633" width="17.6640625" style="4" customWidth="1"/>
    <col min="5634" max="5634" width="18.6640625" style="4" bestFit="1" customWidth="1"/>
    <col min="5635" max="5635" width="12.6640625" style="4" bestFit="1" customWidth="1"/>
    <col min="5636" max="5636" width="18.6640625" style="4" bestFit="1" customWidth="1"/>
    <col min="5637" max="5637" width="16" style="4" bestFit="1" customWidth="1"/>
    <col min="5638" max="5641" width="18.6640625" style="4" bestFit="1" customWidth="1"/>
    <col min="5642" max="5643" width="12.6640625" style="4" customWidth="1"/>
    <col min="5644" max="5644" width="2.5546875" style="4" customWidth="1"/>
    <col min="5645" max="5888" width="11.44140625" style="4"/>
    <col min="5889" max="5889" width="17.6640625" style="4" customWidth="1"/>
    <col min="5890" max="5890" width="18.6640625" style="4" bestFit="1" customWidth="1"/>
    <col min="5891" max="5891" width="12.6640625" style="4" bestFit="1" customWidth="1"/>
    <col min="5892" max="5892" width="18.6640625" style="4" bestFit="1" customWidth="1"/>
    <col min="5893" max="5893" width="16" style="4" bestFit="1" customWidth="1"/>
    <col min="5894" max="5897" width="18.6640625" style="4" bestFit="1" customWidth="1"/>
    <col min="5898" max="5899" width="12.6640625" style="4" customWidth="1"/>
    <col min="5900" max="5900" width="2.5546875" style="4" customWidth="1"/>
    <col min="5901" max="6144" width="11.44140625" style="4"/>
    <col min="6145" max="6145" width="17.6640625" style="4" customWidth="1"/>
    <col min="6146" max="6146" width="18.6640625" style="4" bestFit="1" customWidth="1"/>
    <col min="6147" max="6147" width="12.6640625" style="4" bestFit="1" customWidth="1"/>
    <col min="6148" max="6148" width="18.6640625" style="4" bestFit="1" customWidth="1"/>
    <col min="6149" max="6149" width="16" style="4" bestFit="1" customWidth="1"/>
    <col min="6150" max="6153" width="18.6640625" style="4" bestFit="1" customWidth="1"/>
    <col min="6154" max="6155" width="12.6640625" style="4" customWidth="1"/>
    <col min="6156" max="6156" width="2.5546875" style="4" customWidth="1"/>
    <col min="6157" max="6400" width="11.44140625" style="4"/>
    <col min="6401" max="6401" width="17.6640625" style="4" customWidth="1"/>
    <col min="6402" max="6402" width="18.6640625" style="4" bestFit="1" customWidth="1"/>
    <col min="6403" max="6403" width="12.6640625" style="4" bestFit="1" customWidth="1"/>
    <col min="6404" max="6404" width="18.6640625" style="4" bestFit="1" customWidth="1"/>
    <col min="6405" max="6405" width="16" style="4" bestFit="1" customWidth="1"/>
    <col min="6406" max="6409" width="18.6640625" style="4" bestFit="1" customWidth="1"/>
    <col min="6410" max="6411" width="12.6640625" style="4" customWidth="1"/>
    <col min="6412" max="6412" width="2.5546875" style="4" customWidth="1"/>
    <col min="6413" max="6656" width="11.44140625" style="4"/>
    <col min="6657" max="6657" width="17.6640625" style="4" customWidth="1"/>
    <col min="6658" max="6658" width="18.6640625" style="4" bestFit="1" customWidth="1"/>
    <col min="6659" max="6659" width="12.6640625" style="4" bestFit="1" customWidth="1"/>
    <col min="6660" max="6660" width="18.6640625" style="4" bestFit="1" customWidth="1"/>
    <col min="6661" max="6661" width="16" style="4" bestFit="1" customWidth="1"/>
    <col min="6662" max="6665" width="18.6640625" style="4" bestFit="1" customWidth="1"/>
    <col min="6666" max="6667" width="12.6640625" style="4" customWidth="1"/>
    <col min="6668" max="6668" width="2.5546875" style="4" customWidth="1"/>
    <col min="6669" max="6912" width="11.44140625" style="4"/>
    <col min="6913" max="6913" width="17.6640625" style="4" customWidth="1"/>
    <col min="6914" max="6914" width="18.6640625" style="4" bestFit="1" customWidth="1"/>
    <col min="6915" max="6915" width="12.6640625" style="4" bestFit="1" customWidth="1"/>
    <col min="6916" max="6916" width="18.6640625" style="4" bestFit="1" customWidth="1"/>
    <col min="6917" max="6917" width="16" style="4" bestFit="1" customWidth="1"/>
    <col min="6918" max="6921" width="18.6640625" style="4" bestFit="1" customWidth="1"/>
    <col min="6922" max="6923" width="12.6640625" style="4" customWidth="1"/>
    <col min="6924" max="6924" width="2.5546875" style="4" customWidth="1"/>
    <col min="6925" max="7168" width="11.44140625" style="4"/>
    <col min="7169" max="7169" width="17.6640625" style="4" customWidth="1"/>
    <col min="7170" max="7170" width="18.6640625" style="4" bestFit="1" customWidth="1"/>
    <col min="7171" max="7171" width="12.6640625" style="4" bestFit="1" customWidth="1"/>
    <col min="7172" max="7172" width="18.6640625" style="4" bestFit="1" customWidth="1"/>
    <col min="7173" max="7173" width="16" style="4" bestFit="1" customWidth="1"/>
    <col min="7174" max="7177" width="18.6640625" style="4" bestFit="1" customWidth="1"/>
    <col min="7178" max="7179" width="12.6640625" style="4" customWidth="1"/>
    <col min="7180" max="7180" width="2.5546875" style="4" customWidth="1"/>
    <col min="7181" max="7424" width="11.44140625" style="4"/>
    <col min="7425" max="7425" width="17.6640625" style="4" customWidth="1"/>
    <col min="7426" max="7426" width="18.6640625" style="4" bestFit="1" customWidth="1"/>
    <col min="7427" max="7427" width="12.6640625" style="4" bestFit="1" customWidth="1"/>
    <col min="7428" max="7428" width="18.6640625" style="4" bestFit="1" customWidth="1"/>
    <col min="7429" max="7429" width="16" style="4" bestFit="1" customWidth="1"/>
    <col min="7430" max="7433" width="18.6640625" style="4" bestFit="1" customWidth="1"/>
    <col min="7434" max="7435" width="12.6640625" style="4" customWidth="1"/>
    <col min="7436" max="7436" width="2.5546875" style="4" customWidth="1"/>
    <col min="7437" max="7680" width="11.44140625" style="4"/>
    <col min="7681" max="7681" width="17.6640625" style="4" customWidth="1"/>
    <col min="7682" max="7682" width="18.6640625" style="4" bestFit="1" customWidth="1"/>
    <col min="7683" max="7683" width="12.6640625" style="4" bestFit="1" customWidth="1"/>
    <col min="7684" max="7684" width="18.6640625" style="4" bestFit="1" customWidth="1"/>
    <col min="7685" max="7685" width="16" style="4" bestFit="1" customWidth="1"/>
    <col min="7686" max="7689" width="18.6640625" style="4" bestFit="1" customWidth="1"/>
    <col min="7690" max="7691" width="12.6640625" style="4" customWidth="1"/>
    <col min="7692" max="7692" width="2.5546875" style="4" customWidth="1"/>
    <col min="7693" max="7936" width="11.44140625" style="4"/>
    <col min="7937" max="7937" width="17.6640625" style="4" customWidth="1"/>
    <col min="7938" max="7938" width="18.6640625" style="4" bestFit="1" customWidth="1"/>
    <col min="7939" max="7939" width="12.6640625" style="4" bestFit="1" customWidth="1"/>
    <col min="7940" max="7940" width="18.6640625" style="4" bestFit="1" customWidth="1"/>
    <col min="7941" max="7941" width="16" style="4" bestFit="1" customWidth="1"/>
    <col min="7942" max="7945" width="18.6640625" style="4" bestFit="1" customWidth="1"/>
    <col min="7946" max="7947" width="12.6640625" style="4" customWidth="1"/>
    <col min="7948" max="7948" width="2.5546875" style="4" customWidth="1"/>
    <col min="7949" max="8192" width="11.44140625" style="4"/>
    <col min="8193" max="8193" width="17.6640625" style="4" customWidth="1"/>
    <col min="8194" max="8194" width="18.6640625" style="4" bestFit="1" customWidth="1"/>
    <col min="8195" max="8195" width="12.6640625" style="4" bestFit="1" customWidth="1"/>
    <col min="8196" max="8196" width="18.6640625" style="4" bestFit="1" customWidth="1"/>
    <col min="8197" max="8197" width="16" style="4" bestFit="1" customWidth="1"/>
    <col min="8198" max="8201" width="18.6640625" style="4" bestFit="1" customWidth="1"/>
    <col min="8202" max="8203" width="12.6640625" style="4" customWidth="1"/>
    <col min="8204" max="8204" width="2.5546875" style="4" customWidth="1"/>
    <col min="8205" max="8448" width="11.44140625" style="4"/>
    <col min="8449" max="8449" width="17.6640625" style="4" customWidth="1"/>
    <col min="8450" max="8450" width="18.6640625" style="4" bestFit="1" customWidth="1"/>
    <col min="8451" max="8451" width="12.6640625" style="4" bestFit="1" customWidth="1"/>
    <col min="8452" max="8452" width="18.6640625" style="4" bestFit="1" customWidth="1"/>
    <col min="8453" max="8453" width="16" style="4" bestFit="1" customWidth="1"/>
    <col min="8454" max="8457" width="18.6640625" style="4" bestFit="1" customWidth="1"/>
    <col min="8458" max="8459" width="12.6640625" style="4" customWidth="1"/>
    <col min="8460" max="8460" width="2.5546875" style="4" customWidth="1"/>
    <col min="8461" max="8704" width="11.44140625" style="4"/>
    <col min="8705" max="8705" width="17.6640625" style="4" customWidth="1"/>
    <col min="8706" max="8706" width="18.6640625" style="4" bestFit="1" customWidth="1"/>
    <col min="8707" max="8707" width="12.6640625" style="4" bestFit="1" customWidth="1"/>
    <col min="8708" max="8708" width="18.6640625" style="4" bestFit="1" customWidth="1"/>
    <col min="8709" max="8709" width="16" style="4" bestFit="1" customWidth="1"/>
    <col min="8710" max="8713" width="18.6640625" style="4" bestFit="1" customWidth="1"/>
    <col min="8714" max="8715" width="12.6640625" style="4" customWidth="1"/>
    <col min="8716" max="8716" width="2.5546875" style="4" customWidth="1"/>
    <col min="8717" max="8960" width="11.44140625" style="4"/>
    <col min="8961" max="8961" width="17.6640625" style="4" customWidth="1"/>
    <col min="8962" max="8962" width="18.6640625" style="4" bestFit="1" customWidth="1"/>
    <col min="8963" max="8963" width="12.6640625" style="4" bestFit="1" customWidth="1"/>
    <col min="8964" max="8964" width="18.6640625" style="4" bestFit="1" customWidth="1"/>
    <col min="8965" max="8965" width="16" style="4" bestFit="1" customWidth="1"/>
    <col min="8966" max="8969" width="18.6640625" style="4" bestFit="1" customWidth="1"/>
    <col min="8970" max="8971" width="12.6640625" style="4" customWidth="1"/>
    <col min="8972" max="8972" width="2.5546875" style="4" customWidth="1"/>
    <col min="8973" max="9216" width="11.44140625" style="4"/>
    <col min="9217" max="9217" width="17.6640625" style="4" customWidth="1"/>
    <col min="9218" max="9218" width="18.6640625" style="4" bestFit="1" customWidth="1"/>
    <col min="9219" max="9219" width="12.6640625" style="4" bestFit="1" customWidth="1"/>
    <col min="9220" max="9220" width="18.6640625" style="4" bestFit="1" customWidth="1"/>
    <col min="9221" max="9221" width="16" style="4" bestFit="1" customWidth="1"/>
    <col min="9222" max="9225" width="18.6640625" style="4" bestFit="1" customWidth="1"/>
    <col min="9226" max="9227" width="12.6640625" style="4" customWidth="1"/>
    <col min="9228" max="9228" width="2.5546875" style="4" customWidth="1"/>
    <col min="9229" max="9472" width="11.44140625" style="4"/>
    <col min="9473" max="9473" width="17.6640625" style="4" customWidth="1"/>
    <col min="9474" max="9474" width="18.6640625" style="4" bestFit="1" customWidth="1"/>
    <col min="9475" max="9475" width="12.6640625" style="4" bestFit="1" customWidth="1"/>
    <col min="9476" max="9476" width="18.6640625" style="4" bestFit="1" customWidth="1"/>
    <col min="9477" max="9477" width="16" style="4" bestFit="1" customWidth="1"/>
    <col min="9478" max="9481" width="18.6640625" style="4" bestFit="1" customWidth="1"/>
    <col min="9482" max="9483" width="12.6640625" style="4" customWidth="1"/>
    <col min="9484" max="9484" width="2.5546875" style="4" customWidth="1"/>
    <col min="9485" max="9728" width="11.44140625" style="4"/>
    <col min="9729" max="9729" width="17.6640625" style="4" customWidth="1"/>
    <col min="9730" max="9730" width="18.6640625" style="4" bestFit="1" customWidth="1"/>
    <col min="9731" max="9731" width="12.6640625" style="4" bestFit="1" customWidth="1"/>
    <col min="9732" max="9732" width="18.6640625" style="4" bestFit="1" customWidth="1"/>
    <col min="9733" max="9733" width="16" style="4" bestFit="1" customWidth="1"/>
    <col min="9734" max="9737" width="18.6640625" style="4" bestFit="1" customWidth="1"/>
    <col min="9738" max="9739" width="12.6640625" style="4" customWidth="1"/>
    <col min="9740" max="9740" width="2.5546875" style="4" customWidth="1"/>
    <col min="9741" max="9984" width="11.44140625" style="4"/>
    <col min="9985" max="9985" width="17.6640625" style="4" customWidth="1"/>
    <col min="9986" max="9986" width="18.6640625" style="4" bestFit="1" customWidth="1"/>
    <col min="9987" max="9987" width="12.6640625" style="4" bestFit="1" customWidth="1"/>
    <col min="9988" max="9988" width="18.6640625" style="4" bestFit="1" customWidth="1"/>
    <col min="9989" max="9989" width="16" style="4" bestFit="1" customWidth="1"/>
    <col min="9990" max="9993" width="18.6640625" style="4" bestFit="1" customWidth="1"/>
    <col min="9994" max="9995" width="12.6640625" style="4" customWidth="1"/>
    <col min="9996" max="9996" width="2.5546875" style="4" customWidth="1"/>
    <col min="9997" max="10240" width="11.44140625" style="4"/>
    <col min="10241" max="10241" width="17.6640625" style="4" customWidth="1"/>
    <col min="10242" max="10242" width="18.6640625" style="4" bestFit="1" customWidth="1"/>
    <col min="10243" max="10243" width="12.6640625" style="4" bestFit="1" customWidth="1"/>
    <col min="10244" max="10244" width="18.6640625" style="4" bestFit="1" customWidth="1"/>
    <col min="10245" max="10245" width="16" style="4" bestFit="1" customWidth="1"/>
    <col min="10246" max="10249" width="18.6640625" style="4" bestFit="1" customWidth="1"/>
    <col min="10250" max="10251" width="12.6640625" style="4" customWidth="1"/>
    <col min="10252" max="10252" width="2.5546875" style="4" customWidth="1"/>
    <col min="10253" max="10496" width="11.44140625" style="4"/>
    <col min="10497" max="10497" width="17.6640625" style="4" customWidth="1"/>
    <col min="10498" max="10498" width="18.6640625" style="4" bestFit="1" customWidth="1"/>
    <col min="10499" max="10499" width="12.6640625" style="4" bestFit="1" customWidth="1"/>
    <col min="10500" max="10500" width="18.6640625" style="4" bestFit="1" customWidth="1"/>
    <col min="10501" max="10501" width="16" style="4" bestFit="1" customWidth="1"/>
    <col min="10502" max="10505" width="18.6640625" style="4" bestFit="1" customWidth="1"/>
    <col min="10506" max="10507" width="12.6640625" style="4" customWidth="1"/>
    <col min="10508" max="10508" width="2.5546875" style="4" customWidth="1"/>
    <col min="10509" max="10752" width="11.44140625" style="4"/>
    <col min="10753" max="10753" width="17.6640625" style="4" customWidth="1"/>
    <col min="10754" max="10754" width="18.6640625" style="4" bestFit="1" customWidth="1"/>
    <col min="10755" max="10755" width="12.6640625" style="4" bestFit="1" customWidth="1"/>
    <col min="10756" max="10756" width="18.6640625" style="4" bestFit="1" customWidth="1"/>
    <col min="10757" max="10757" width="16" style="4" bestFit="1" customWidth="1"/>
    <col min="10758" max="10761" width="18.6640625" style="4" bestFit="1" customWidth="1"/>
    <col min="10762" max="10763" width="12.6640625" style="4" customWidth="1"/>
    <col min="10764" max="10764" width="2.5546875" style="4" customWidth="1"/>
    <col min="10765" max="11008" width="11.44140625" style="4"/>
    <col min="11009" max="11009" width="17.6640625" style="4" customWidth="1"/>
    <col min="11010" max="11010" width="18.6640625" style="4" bestFit="1" customWidth="1"/>
    <col min="11011" max="11011" width="12.6640625" style="4" bestFit="1" customWidth="1"/>
    <col min="11012" max="11012" width="18.6640625" style="4" bestFit="1" customWidth="1"/>
    <col min="11013" max="11013" width="16" style="4" bestFit="1" customWidth="1"/>
    <col min="11014" max="11017" width="18.6640625" style="4" bestFit="1" customWidth="1"/>
    <col min="11018" max="11019" width="12.6640625" style="4" customWidth="1"/>
    <col min="11020" max="11020" width="2.5546875" style="4" customWidth="1"/>
    <col min="11021" max="11264" width="11.44140625" style="4"/>
    <col min="11265" max="11265" width="17.6640625" style="4" customWidth="1"/>
    <col min="11266" max="11266" width="18.6640625" style="4" bestFit="1" customWidth="1"/>
    <col min="11267" max="11267" width="12.6640625" style="4" bestFit="1" customWidth="1"/>
    <col min="11268" max="11268" width="18.6640625" style="4" bestFit="1" customWidth="1"/>
    <col min="11269" max="11269" width="16" style="4" bestFit="1" customWidth="1"/>
    <col min="11270" max="11273" width="18.6640625" style="4" bestFit="1" customWidth="1"/>
    <col min="11274" max="11275" width="12.6640625" style="4" customWidth="1"/>
    <col min="11276" max="11276" width="2.5546875" style="4" customWidth="1"/>
    <col min="11277" max="11520" width="11.44140625" style="4"/>
    <col min="11521" max="11521" width="17.6640625" style="4" customWidth="1"/>
    <col min="11522" max="11522" width="18.6640625" style="4" bestFit="1" customWidth="1"/>
    <col min="11523" max="11523" width="12.6640625" style="4" bestFit="1" customWidth="1"/>
    <col min="11524" max="11524" width="18.6640625" style="4" bestFit="1" customWidth="1"/>
    <col min="11525" max="11525" width="16" style="4" bestFit="1" customWidth="1"/>
    <col min="11526" max="11529" width="18.6640625" style="4" bestFit="1" customWidth="1"/>
    <col min="11530" max="11531" width="12.6640625" style="4" customWidth="1"/>
    <col min="11532" max="11532" width="2.5546875" style="4" customWidth="1"/>
    <col min="11533" max="11776" width="11.44140625" style="4"/>
    <col min="11777" max="11777" width="17.6640625" style="4" customWidth="1"/>
    <col min="11778" max="11778" width="18.6640625" style="4" bestFit="1" customWidth="1"/>
    <col min="11779" max="11779" width="12.6640625" style="4" bestFit="1" customWidth="1"/>
    <col min="11780" max="11780" width="18.6640625" style="4" bestFit="1" customWidth="1"/>
    <col min="11781" max="11781" width="16" style="4" bestFit="1" customWidth="1"/>
    <col min="11782" max="11785" width="18.6640625" style="4" bestFit="1" customWidth="1"/>
    <col min="11786" max="11787" width="12.6640625" style="4" customWidth="1"/>
    <col min="11788" max="11788" width="2.5546875" style="4" customWidth="1"/>
    <col min="11789" max="12032" width="11.44140625" style="4"/>
    <col min="12033" max="12033" width="17.6640625" style="4" customWidth="1"/>
    <col min="12034" max="12034" width="18.6640625" style="4" bestFit="1" customWidth="1"/>
    <col min="12035" max="12035" width="12.6640625" style="4" bestFit="1" customWidth="1"/>
    <col min="12036" max="12036" width="18.6640625" style="4" bestFit="1" customWidth="1"/>
    <col min="12037" max="12037" width="16" style="4" bestFit="1" customWidth="1"/>
    <col min="12038" max="12041" width="18.6640625" style="4" bestFit="1" customWidth="1"/>
    <col min="12042" max="12043" width="12.6640625" style="4" customWidth="1"/>
    <col min="12044" max="12044" width="2.5546875" style="4" customWidth="1"/>
    <col min="12045" max="12288" width="11.44140625" style="4"/>
    <col min="12289" max="12289" width="17.6640625" style="4" customWidth="1"/>
    <col min="12290" max="12290" width="18.6640625" style="4" bestFit="1" customWidth="1"/>
    <col min="12291" max="12291" width="12.6640625" style="4" bestFit="1" customWidth="1"/>
    <col min="12292" max="12292" width="18.6640625" style="4" bestFit="1" customWidth="1"/>
    <col min="12293" max="12293" width="16" style="4" bestFit="1" customWidth="1"/>
    <col min="12294" max="12297" width="18.6640625" style="4" bestFit="1" customWidth="1"/>
    <col min="12298" max="12299" width="12.6640625" style="4" customWidth="1"/>
    <col min="12300" max="12300" width="2.5546875" style="4" customWidth="1"/>
    <col min="12301" max="12544" width="11.44140625" style="4"/>
    <col min="12545" max="12545" width="17.6640625" style="4" customWidth="1"/>
    <col min="12546" max="12546" width="18.6640625" style="4" bestFit="1" customWidth="1"/>
    <col min="12547" max="12547" width="12.6640625" style="4" bestFit="1" customWidth="1"/>
    <col min="12548" max="12548" width="18.6640625" style="4" bestFit="1" customWidth="1"/>
    <col min="12549" max="12549" width="16" style="4" bestFit="1" customWidth="1"/>
    <col min="12550" max="12553" width="18.6640625" style="4" bestFit="1" customWidth="1"/>
    <col min="12554" max="12555" width="12.6640625" style="4" customWidth="1"/>
    <col min="12556" max="12556" width="2.5546875" style="4" customWidth="1"/>
    <col min="12557" max="12800" width="11.44140625" style="4"/>
    <col min="12801" max="12801" width="17.6640625" style="4" customWidth="1"/>
    <col min="12802" max="12802" width="18.6640625" style="4" bestFit="1" customWidth="1"/>
    <col min="12803" max="12803" width="12.6640625" style="4" bestFit="1" customWidth="1"/>
    <col min="12804" max="12804" width="18.6640625" style="4" bestFit="1" customWidth="1"/>
    <col min="12805" max="12805" width="16" style="4" bestFit="1" customWidth="1"/>
    <col min="12806" max="12809" width="18.6640625" style="4" bestFit="1" customWidth="1"/>
    <col min="12810" max="12811" width="12.6640625" style="4" customWidth="1"/>
    <col min="12812" max="12812" width="2.5546875" style="4" customWidth="1"/>
    <col min="12813" max="13056" width="11.44140625" style="4"/>
    <col min="13057" max="13057" width="17.6640625" style="4" customWidth="1"/>
    <col min="13058" max="13058" width="18.6640625" style="4" bestFit="1" customWidth="1"/>
    <col min="13059" max="13059" width="12.6640625" style="4" bestFit="1" customWidth="1"/>
    <col min="13060" max="13060" width="18.6640625" style="4" bestFit="1" customWidth="1"/>
    <col min="13061" max="13061" width="16" style="4" bestFit="1" customWidth="1"/>
    <col min="13062" max="13065" width="18.6640625" style="4" bestFit="1" customWidth="1"/>
    <col min="13066" max="13067" width="12.6640625" style="4" customWidth="1"/>
    <col min="13068" max="13068" width="2.5546875" style="4" customWidth="1"/>
    <col min="13069" max="13312" width="11.44140625" style="4"/>
    <col min="13313" max="13313" width="17.6640625" style="4" customWidth="1"/>
    <col min="13314" max="13314" width="18.6640625" style="4" bestFit="1" customWidth="1"/>
    <col min="13315" max="13315" width="12.6640625" style="4" bestFit="1" customWidth="1"/>
    <col min="13316" max="13316" width="18.6640625" style="4" bestFit="1" customWidth="1"/>
    <col min="13317" max="13317" width="16" style="4" bestFit="1" customWidth="1"/>
    <col min="13318" max="13321" width="18.6640625" style="4" bestFit="1" customWidth="1"/>
    <col min="13322" max="13323" width="12.6640625" style="4" customWidth="1"/>
    <col min="13324" max="13324" width="2.5546875" style="4" customWidth="1"/>
    <col min="13325" max="13568" width="11.44140625" style="4"/>
    <col min="13569" max="13569" width="17.6640625" style="4" customWidth="1"/>
    <col min="13570" max="13570" width="18.6640625" style="4" bestFit="1" customWidth="1"/>
    <col min="13571" max="13571" width="12.6640625" style="4" bestFit="1" customWidth="1"/>
    <col min="13572" max="13572" width="18.6640625" style="4" bestFit="1" customWidth="1"/>
    <col min="13573" max="13573" width="16" style="4" bestFit="1" customWidth="1"/>
    <col min="13574" max="13577" width="18.6640625" style="4" bestFit="1" customWidth="1"/>
    <col min="13578" max="13579" width="12.6640625" style="4" customWidth="1"/>
    <col min="13580" max="13580" width="2.5546875" style="4" customWidth="1"/>
    <col min="13581" max="13824" width="11.44140625" style="4"/>
    <col min="13825" max="13825" width="17.6640625" style="4" customWidth="1"/>
    <col min="13826" max="13826" width="18.6640625" style="4" bestFit="1" customWidth="1"/>
    <col min="13827" max="13827" width="12.6640625" style="4" bestFit="1" customWidth="1"/>
    <col min="13828" max="13828" width="18.6640625" style="4" bestFit="1" customWidth="1"/>
    <col min="13829" max="13829" width="16" style="4" bestFit="1" customWidth="1"/>
    <col min="13830" max="13833" width="18.6640625" style="4" bestFit="1" customWidth="1"/>
    <col min="13834" max="13835" width="12.6640625" style="4" customWidth="1"/>
    <col min="13836" max="13836" width="2.5546875" style="4" customWidth="1"/>
    <col min="13837" max="14080" width="11.44140625" style="4"/>
    <col min="14081" max="14081" width="17.6640625" style="4" customWidth="1"/>
    <col min="14082" max="14082" width="18.6640625" style="4" bestFit="1" customWidth="1"/>
    <col min="14083" max="14083" width="12.6640625" style="4" bestFit="1" customWidth="1"/>
    <col min="14084" max="14084" width="18.6640625" style="4" bestFit="1" customWidth="1"/>
    <col min="14085" max="14085" width="16" style="4" bestFit="1" customWidth="1"/>
    <col min="14086" max="14089" width="18.6640625" style="4" bestFit="1" customWidth="1"/>
    <col min="14090" max="14091" width="12.6640625" style="4" customWidth="1"/>
    <col min="14092" max="14092" width="2.5546875" style="4" customWidth="1"/>
    <col min="14093" max="14336" width="11.44140625" style="4"/>
    <col min="14337" max="14337" width="17.6640625" style="4" customWidth="1"/>
    <col min="14338" max="14338" width="18.6640625" style="4" bestFit="1" customWidth="1"/>
    <col min="14339" max="14339" width="12.6640625" style="4" bestFit="1" customWidth="1"/>
    <col min="14340" max="14340" width="18.6640625" style="4" bestFit="1" customWidth="1"/>
    <col min="14341" max="14341" width="16" style="4" bestFit="1" customWidth="1"/>
    <col min="14342" max="14345" width="18.6640625" style="4" bestFit="1" customWidth="1"/>
    <col min="14346" max="14347" width="12.6640625" style="4" customWidth="1"/>
    <col min="14348" max="14348" width="2.5546875" style="4" customWidth="1"/>
    <col min="14349" max="14592" width="11.44140625" style="4"/>
    <col min="14593" max="14593" width="17.6640625" style="4" customWidth="1"/>
    <col min="14594" max="14594" width="18.6640625" style="4" bestFit="1" customWidth="1"/>
    <col min="14595" max="14595" width="12.6640625" style="4" bestFit="1" customWidth="1"/>
    <col min="14596" max="14596" width="18.6640625" style="4" bestFit="1" customWidth="1"/>
    <col min="14597" max="14597" width="16" style="4" bestFit="1" customWidth="1"/>
    <col min="14598" max="14601" width="18.6640625" style="4" bestFit="1" customWidth="1"/>
    <col min="14602" max="14603" width="12.6640625" style="4" customWidth="1"/>
    <col min="14604" max="14604" width="2.5546875" style="4" customWidth="1"/>
    <col min="14605" max="14848" width="11.44140625" style="4"/>
    <col min="14849" max="14849" width="17.6640625" style="4" customWidth="1"/>
    <col min="14850" max="14850" width="18.6640625" style="4" bestFit="1" customWidth="1"/>
    <col min="14851" max="14851" width="12.6640625" style="4" bestFit="1" customWidth="1"/>
    <col min="14852" max="14852" width="18.6640625" style="4" bestFit="1" customWidth="1"/>
    <col min="14853" max="14853" width="16" style="4" bestFit="1" customWidth="1"/>
    <col min="14854" max="14857" width="18.6640625" style="4" bestFit="1" customWidth="1"/>
    <col min="14858" max="14859" width="12.6640625" style="4" customWidth="1"/>
    <col min="14860" max="14860" width="2.5546875" style="4" customWidth="1"/>
    <col min="14861" max="15104" width="11.44140625" style="4"/>
    <col min="15105" max="15105" width="17.6640625" style="4" customWidth="1"/>
    <col min="15106" max="15106" width="18.6640625" style="4" bestFit="1" customWidth="1"/>
    <col min="15107" max="15107" width="12.6640625" style="4" bestFit="1" customWidth="1"/>
    <col min="15108" max="15108" width="18.6640625" style="4" bestFit="1" customWidth="1"/>
    <col min="15109" max="15109" width="16" style="4" bestFit="1" customWidth="1"/>
    <col min="15110" max="15113" width="18.6640625" style="4" bestFit="1" customWidth="1"/>
    <col min="15114" max="15115" width="12.6640625" style="4" customWidth="1"/>
    <col min="15116" max="15116" width="2.5546875" style="4" customWidth="1"/>
    <col min="15117" max="15360" width="11.44140625" style="4"/>
    <col min="15361" max="15361" width="17.6640625" style="4" customWidth="1"/>
    <col min="15362" max="15362" width="18.6640625" style="4" bestFit="1" customWidth="1"/>
    <col min="15363" max="15363" width="12.6640625" style="4" bestFit="1" customWidth="1"/>
    <col min="15364" max="15364" width="18.6640625" style="4" bestFit="1" customWidth="1"/>
    <col min="15365" max="15365" width="16" style="4" bestFit="1" customWidth="1"/>
    <col min="15366" max="15369" width="18.6640625" style="4" bestFit="1" customWidth="1"/>
    <col min="15370" max="15371" width="12.6640625" style="4" customWidth="1"/>
    <col min="15372" max="15372" width="2.5546875" style="4" customWidth="1"/>
    <col min="15373" max="15616" width="11.44140625" style="4"/>
    <col min="15617" max="15617" width="17.6640625" style="4" customWidth="1"/>
    <col min="15618" max="15618" width="18.6640625" style="4" bestFit="1" customWidth="1"/>
    <col min="15619" max="15619" width="12.6640625" style="4" bestFit="1" customWidth="1"/>
    <col min="15620" max="15620" width="18.6640625" style="4" bestFit="1" customWidth="1"/>
    <col min="15621" max="15621" width="16" style="4" bestFit="1" customWidth="1"/>
    <col min="15622" max="15625" width="18.6640625" style="4" bestFit="1" customWidth="1"/>
    <col min="15626" max="15627" width="12.6640625" style="4" customWidth="1"/>
    <col min="15628" max="15628" width="2.5546875" style="4" customWidth="1"/>
    <col min="15629" max="15872" width="11.44140625" style="4"/>
    <col min="15873" max="15873" width="17.6640625" style="4" customWidth="1"/>
    <col min="15874" max="15874" width="18.6640625" style="4" bestFit="1" customWidth="1"/>
    <col min="15875" max="15875" width="12.6640625" style="4" bestFit="1" customWidth="1"/>
    <col min="15876" max="15876" width="18.6640625" style="4" bestFit="1" customWidth="1"/>
    <col min="15877" max="15877" width="16" style="4" bestFit="1" customWidth="1"/>
    <col min="15878" max="15881" width="18.6640625" style="4" bestFit="1" customWidth="1"/>
    <col min="15882" max="15883" width="12.6640625" style="4" customWidth="1"/>
    <col min="15884" max="15884" width="2.5546875" style="4" customWidth="1"/>
    <col min="15885" max="16128" width="11.44140625" style="4"/>
    <col min="16129" max="16129" width="17.6640625" style="4" customWidth="1"/>
    <col min="16130" max="16130" width="18.6640625" style="4" bestFit="1" customWidth="1"/>
    <col min="16131" max="16131" width="12.6640625" style="4" bestFit="1" customWidth="1"/>
    <col min="16132" max="16132" width="18.6640625" style="4" bestFit="1" customWidth="1"/>
    <col min="16133" max="16133" width="16" style="4" bestFit="1" customWidth="1"/>
    <col min="16134" max="16137" width="18.6640625" style="4" bestFit="1" customWidth="1"/>
    <col min="16138" max="16139" width="12.6640625" style="4" customWidth="1"/>
    <col min="16140" max="16140" width="2.5546875" style="4" customWidth="1"/>
    <col min="16141" max="16384" width="11.44140625" style="4"/>
  </cols>
  <sheetData>
    <row r="1" spans="1:20" x14ac:dyDescent="0.3">
      <c r="A1" s="326" t="s">
        <v>79</v>
      </c>
    </row>
    <row r="2" spans="1:20" ht="15.6" x14ac:dyDescent="0.3">
      <c r="A2" s="135" t="s">
        <v>80</v>
      </c>
    </row>
    <row r="3" spans="1:20" ht="15.6" x14ac:dyDescent="0.3">
      <c r="A3" s="135"/>
    </row>
    <row r="4" spans="1:20" x14ac:dyDescent="0.3">
      <c r="A4" s="136" t="s">
        <v>81</v>
      </c>
    </row>
    <row r="5" spans="1:20" s="139" customFormat="1" ht="23.25" customHeight="1" x14ac:dyDescent="0.3">
      <c r="A5" s="137" t="s">
        <v>0</v>
      </c>
      <c r="B5" s="138" t="s">
        <v>82</v>
      </c>
      <c r="C5" s="138" t="s">
        <v>83</v>
      </c>
      <c r="D5" s="138" t="s">
        <v>84</v>
      </c>
      <c r="E5" s="138" t="s">
        <v>85</v>
      </c>
      <c r="F5" s="138" t="s">
        <v>86</v>
      </c>
      <c r="G5" s="138" t="s">
        <v>87</v>
      </c>
      <c r="H5" s="138" t="s">
        <v>88</v>
      </c>
      <c r="I5" s="138" t="s">
        <v>89</v>
      </c>
      <c r="J5" s="138" t="s">
        <v>90</v>
      </c>
      <c r="K5" s="138" t="s">
        <v>1</v>
      </c>
    </row>
    <row r="6" spans="1:20" x14ac:dyDescent="0.3">
      <c r="A6" s="140">
        <v>2011</v>
      </c>
      <c r="B6" s="141">
        <v>10721.0312762511</v>
      </c>
      <c r="C6" s="141">
        <v>10235.353079840101</v>
      </c>
      <c r="D6" s="141">
        <v>1522.5406608732901</v>
      </c>
      <c r="E6" s="141">
        <v>219.44862884541499</v>
      </c>
      <c r="F6" s="141">
        <v>2426.7359521288299</v>
      </c>
      <c r="G6" s="141">
        <v>775.59494036290096</v>
      </c>
      <c r="H6" s="141">
        <v>1030.07229161687</v>
      </c>
      <c r="I6" s="141">
        <v>563.68947023926796</v>
      </c>
      <c r="J6" s="141">
        <v>31.2085217607323</v>
      </c>
      <c r="K6" s="141">
        <f>SUM(B6:J6)</f>
        <v>27525.674821918503</v>
      </c>
      <c r="N6" s="142"/>
    </row>
    <row r="7" spans="1:20" x14ac:dyDescent="0.3">
      <c r="A7" s="140">
        <v>2012</v>
      </c>
      <c r="B7" s="141">
        <v>10730.9422101952</v>
      </c>
      <c r="C7" s="141">
        <v>10745.515758961699</v>
      </c>
      <c r="D7" s="141">
        <v>1352.33743032763</v>
      </c>
      <c r="E7" s="141">
        <v>209.569981439488</v>
      </c>
      <c r="F7" s="141">
        <v>2575.3341204306998</v>
      </c>
      <c r="G7" s="141">
        <v>558.25923169295595</v>
      </c>
      <c r="H7" s="141">
        <v>844.82847995065697</v>
      </c>
      <c r="I7" s="141">
        <v>428.26749069318203</v>
      </c>
      <c r="J7" s="141">
        <v>21.6183863068179</v>
      </c>
      <c r="K7" s="141">
        <f>SUM(B7:J7)</f>
        <v>27466.67308999833</v>
      </c>
      <c r="N7" s="142"/>
    </row>
    <row r="8" spans="1:20" x14ac:dyDescent="0.3">
      <c r="A8" s="140">
        <v>2013</v>
      </c>
      <c r="B8" s="141">
        <v>9820.7478249411997</v>
      </c>
      <c r="C8" s="141">
        <v>8536.2794900494901</v>
      </c>
      <c r="D8" s="141">
        <v>1413.8433889969399</v>
      </c>
      <c r="E8" s="141">
        <v>479.25180439750102</v>
      </c>
      <c r="F8" s="141">
        <v>1776.0595258877399</v>
      </c>
      <c r="G8" s="141">
        <v>527.71237062379998</v>
      </c>
      <c r="H8" s="141">
        <v>856.80847467289595</v>
      </c>
      <c r="I8" s="141">
        <v>355.52074602744</v>
      </c>
      <c r="J8" s="141">
        <v>23.2218059725597</v>
      </c>
      <c r="K8" s="141">
        <f t="shared" ref="K8:K15" si="0">SUM(B8:J8)</f>
        <v>23789.445431569566</v>
      </c>
      <c r="N8" s="142"/>
    </row>
    <row r="9" spans="1:20" x14ac:dyDescent="0.3">
      <c r="A9" s="140">
        <v>2014</v>
      </c>
      <c r="B9" s="141">
        <v>8874.9060807835194</v>
      </c>
      <c r="C9" s="141">
        <v>6729.0722178974002</v>
      </c>
      <c r="D9" s="141">
        <v>1503.5472254097499</v>
      </c>
      <c r="E9" s="141">
        <v>331.07695278478701</v>
      </c>
      <c r="F9" s="141">
        <v>1522.51352111971</v>
      </c>
      <c r="G9" s="141">
        <v>539.55820888528206</v>
      </c>
      <c r="H9" s="141">
        <v>646.70480025804602</v>
      </c>
      <c r="I9" s="141">
        <v>360.16193124196099</v>
      </c>
      <c r="J9" s="141">
        <v>37.8729777580388</v>
      </c>
      <c r="K9" s="141">
        <f t="shared" si="0"/>
        <v>20545.413916138492</v>
      </c>
      <c r="N9" s="142"/>
    </row>
    <row r="10" spans="1:20" x14ac:dyDescent="0.3">
      <c r="A10" s="140">
        <v>2015</v>
      </c>
      <c r="B10" s="141">
        <v>8167.5413215696499</v>
      </c>
      <c r="C10" s="141">
        <v>6650.5953646963699</v>
      </c>
      <c r="D10" s="141">
        <v>1507.6585313879</v>
      </c>
      <c r="E10" s="141">
        <v>137.79635297098301</v>
      </c>
      <c r="F10" s="141">
        <v>1548.26960111113</v>
      </c>
      <c r="G10" s="141">
        <v>341.68532335183198</v>
      </c>
      <c r="H10" s="141">
        <v>350.00259655641503</v>
      </c>
      <c r="I10" s="141">
        <v>219.63469285986599</v>
      </c>
      <c r="J10" s="141">
        <v>26.956227140134001</v>
      </c>
      <c r="K10" s="141">
        <f t="shared" si="0"/>
        <v>18950.140011644278</v>
      </c>
      <c r="N10" s="142"/>
    </row>
    <row r="11" spans="1:20" x14ac:dyDescent="0.3">
      <c r="A11" s="140">
        <v>2016</v>
      </c>
      <c r="B11" s="141">
        <v>10170.877328177899</v>
      </c>
      <c r="C11" s="141">
        <v>7425.7115273502504</v>
      </c>
      <c r="D11" s="141">
        <v>1468.7609249863001</v>
      </c>
      <c r="E11" s="141">
        <v>120.45621156886</v>
      </c>
      <c r="F11" s="141">
        <v>1657.80962584743</v>
      </c>
      <c r="G11" s="141">
        <v>344.26223521111098</v>
      </c>
      <c r="H11" s="141">
        <v>343.53079468679698</v>
      </c>
      <c r="I11" s="141">
        <v>272.67154160154399</v>
      </c>
      <c r="J11" s="141">
        <v>14.9991003984556</v>
      </c>
      <c r="K11" s="141">
        <f t="shared" si="0"/>
        <v>21819.079289828645</v>
      </c>
      <c r="M11"/>
      <c r="N11" s="142"/>
      <c r="O11"/>
      <c r="P11"/>
      <c r="Q11"/>
      <c r="R11"/>
      <c r="S11"/>
      <c r="T11"/>
    </row>
    <row r="12" spans="1:20" x14ac:dyDescent="0.3">
      <c r="A12" s="140">
        <v>2017</v>
      </c>
      <c r="B12" s="141">
        <v>13844.958650954801</v>
      </c>
      <c r="C12" s="141">
        <v>8270.4808182539</v>
      </c>
      <c r="D12" s="141">
        <v>2398.5088575489499</v>
      </c>
      <c r="E12" s="141">
        <v>118.02914691497099</v>
      </c>
      <c r="F12" s="141">
        <v>1726.1331451614001</v>
      </c>
      <c r="G12" s="141">
        <v>370.47611971466898</v>
      </c>
      <c r="H12" s="141">
        <v>434.37049986164698</v>
      </c>
      <c r="I12" s="141">
        <v>367.85685112577198</v>
      </c>
      <c r="J12" s="141">
        <v>50.793155874228297</v>
      </c>
      <c r="K12" s="141">
        <f t="shared" si="0"/>
        <v>27581.607245410338</v>
      </c>
      <c r="M12"/>
      <c r="N12" s="142"/>
      <c r="O12"/>
      <c r="P12"/>
      <c r="Q12"/>
      <c r="R12"/>
      <c r="S12"/>
      <c r="T12"/>
    </row>
    <row r="13" spans="1:20" x14ac:dyDescent="0.3">
      <c r="A13" s="140">
        <v>2018</v>
      </c>
      <c r="B13" s="141">
        <v>14938.545275059299</v>
      </c>
      <c r="C13" s="141">
        <v>8258.5140570627009</v>
      </c>
      <c r="D13" s="141">
        <v>2573.9030892868</v>
      </c>
      <c r="E13" s="141">
        <v>122.68864173304</v>
      </c>
      <c r="F13" s="141">
        <v>1545.4688005683099</v>
      </c>
      <c r="G13" s="141">
        <v>351.76617733195502</v>
      </c>
      <c r="H13" s="141">
        <v>484.36463219586602</v>
      </c>
      <c r="I13" s="141">
        <v>612.49525971191497</v>
      </c>
      <c r="J13" s="141">
        <v>10.911933288084899</v>
      </c>
      <c r="K13" s="141">
        <f t="shared" si="0"/>
        <v>28898.657866237969</v>
      </c>
      <c r="M13"/>
      <c r="N13" s="142"/>
      <c r="O13"/>
      <c r="P13"/>
      <c r="Q13"/>
      <c r="R13"/>
      <c r="S13"/>
      <c r="T13"/>
    </row>
    <row r="14" spans="1:20" x14ac:dyDescent="0.3">
      <c r="A14" s="140">
        <v>2019</v>
      </c>
      <c r="B14" s="143">
        <v>13892.5649539468</v>
      </c>
      <c r="C14" s="143">
        <v>8482.0552453206092</v>
      </c>
      <c r="D14" s="143">
        <v>2102.7689601152501</v>
      </c>
      <c r="E14" s="143">
        <v>75.608340356566003</v>
      </c>
      <c r="F14" s="143">
        <v>1530.2444239342501</v>
      </c>
      <c r="G14" s="143">
        <v>371.19389629557799</v>
      </c>
      <c r="H14" s="143">
        <v>978.98225330765001</v>
      </c>
      <c r="I14" s="143">
        <v>638.21314826569301</v>
      </c>
      <c r="J14" s="143">
        <v>2.1614939999999998</v>
      </c>
      <c r="K14" s="141">
        <f t="shared" si="0"/>
        <v>28073.792715542397</v>
      </c>
      <c r="M14" s="144"/>
      <c r="N14" s="142"/>
      <c r="O14"/>
      <c r="P14"/>
      <c r="Q14"/>
      <c r="R14"/>
      <c r="S14"/>
      <c r="T14"/>
    </row>
    <row r="15" spans="1:20" x14ac:dyDescent="0.3">
      <c r="A15" s="140">
        <v>2020</v>
      </c>
      <c r="B15" s="143">
        <v>12742.1171460522</v>
      </c>
      <c r="C15" s="143">
        <v>7849.8690214250701</v>
      </c>
      <c r="D15" s="143">
        <v>1714.6724469436999</v>
      </c>
      <c r="E15" s="143">
        <v>93.291599326802995</v>
      </c>
      <c r="F15" s="143">
        <v>1431.0630782124199</v>
      </c>
      <c r="G15" s="143">
        <v>355.29519744055301</v>
      </c>
      <c r="H15" s="143">
        <v>1125.833446482</v>
      </c>
      <c r="I15" s="143">
        <v>455.94910400529199</v>
      </c>
      <c r="J15" s="143">
        <v>5.4605430000000004</v>
      </c>
      <c r="K15" s="141">
        <f t="shared" si="0"/>
        <v>25773.551582888038</v>
      </c>
      <c r="M15" s="144"/>
      <c r="N15" s="142"/>
      <c r="O15"/>
      <c r="P15"/>
      <c r="Q15"/>
      <c r="R15"/>
      <c r="S15"/>
      <c r="T15"/>
    </row>
    <row r="16" spans="1:20" x14ac:dyDescent="0.3">
      <c r="A16" s="145" t="s">
        <v>194</v>
      </c>
      <c r="B16" s="146">
        <f>SUM(B17:B24)</f>
        <v>13168.799723313861</v>
      </c>
      <c r="C16" s="146">
        <f t="shared" ref="C16:K16" si="1">SUM(C17:C24)</f>
        <v>6575.204084757379</v>
      </c>
      <c r="D16" s="146">
        <f t="shared" si="1"/>
        <v>1627.6723931425108</v>
      </c>
      <c r="E16" s="146">
        <f t="shared" si="1"/>
        <v>78.380262124279994</v>
      </c>
      <c r="F16" s="146">
        <f t="shared" si="1"/>
        <v>1312.9921955501059</v>
      </c>
      <c r="G16" s="146">
        <f t="shared" si="1"/>
        <v>470.5302326017669</v>
      </c>
      <c r="H16" s="146">
        <f t="shared" si="1"/>
        <v>1656.755520219959</v>
      </c>
      <c r="I16" s="146">
        <f t="shared" si="1"/>
        <v>603.91193614271128</v>
      </c>
      <c r="J16" s="146">
        <f t="shared" si="1"/>
        <v>1.649961</v>
      </c>
      <c r="K16" s="146">
        <f t="shared" si="1"/>
        <v>25495.896308852574</v>
      </c>
      <c r="M16" s="144"/>
      <c r="N16" s="142"/>
      <c r="O16"/>
      <c r="P16"/>
      <c r="Q16"/>
      <c r="R16"/>
      <c r="S16"/>
      <c r="T16"/>
    </row>
    <row r="17" spans="1:11" x14ac:dyDescent="0.3">
      <c r="A17" s="140" t="s">
        <v>2</v>
      </c>
      <c r="B17" s="147">
        <v>1322.59605422602</v>
      </c>
      <c r="C17" s="147">
        <v>748.86624698152605</v>
      </c>
      <c r="D17" s="147">
        <v>164.29562495524399</v>
      </c>
      <c r="E17" s="147">
        <v>9.5394332483640003</v>
      </c>
      <c r="F17" s="147">
        <v>140.931520901494</v>
      </c>
      <c r="G17" s="147">
        <v>62.725355553436998</v>
      </c>
      <c r="H17" s="147">
        <v>260.96431978804998</v>
      </c>
      <c r="I17" s="147">
        <v>45.843727388587197</v>
      </c>
      <c r="J17" s="148">
        <v>8.6055000000000006E-2</v>
      </c>
      <c r="K17" s="141">
        <f t="shared" ref="K17:K20" si="2">SUM(B17:J17)</f>
        <v>2755.8483380427224</v>
      </c>
    </row>
    <row r="18" spans="1:11" x14ac:dyDescent="0.3">
      <c r="A18" s="140" t="s">
        <v>3</v>
      </c>
      <c r="B18" s="147">
        <v>1505.87446174702</v>
      </c>
      <c r="C18" s="147">
        <v>691.98899613623098</v>
      </c>
      <c r="D18" s="147">
        <v>200.22366729092201</v>
      </c>
      <c r="E18" s="147">
        <v>6.4445050866690003</v>
      </c>
      <c r="F18" s="147">
        <v>132.07969040092999</v>
      </c>
      <c r="G18" s="147">
        <v>52.828555794372797</v>
      </c>
      <c r="H18" s="147">
        <v>187.314822555354</v>
      </c>
      <c r="I18" s="147">
        <v>45.090775632715498</v>
      </c>
      <c r="J18" s="148">
        <v>7.8675999999999996E-2</v>
      </c>
      <c r="K18" s="141">
        <f t="shared" si="2"/>
        <v>2821.924150644214</v>
      </c>
    </row>
    <row r="19" spans="1:11" x14ac:dyDescent="0.3">
      <c r="A19" s="140" t="s">
        <v>4</v>
      </c>
      <c r="B19" s="147">
        <v>1577.10757442775</v>
      </c>
      <c r="C19" s="147">
        <v>773.19366930048704</v>
      </c>
      <c r="D19" s="147">
        <v>224.10524502861799</v>
      </c>
      <c r="E19" s="147">
        <v>10.997626804272</v>
      </c>
      <c r="F19" s="147">
        <v>162.132561971717</v>
      </c>
      <c r="G19" s="147">
        <v>51.484080651663596</v>
      </c>
      <c r="H19" s="147">
        <v>202.38943082668999</v>
      </c>
      <c r="I19" s="147">
        <v>84.3412932589071</v>
      </c>
      <c r="J19" s="148">
        <v>0.11766600000000001</v>
      </c>
      <c r="K19" s="141">
        <f t="shared" si="2"/>
        <v>3085.8691482701047</v>
      </c>
    </row>
    <row r="20" spans="1:11" x14ac:dyDescent="0.3">
      <c r="A20" s="140" t="s">
        <v>5</v>
      </c>
      <c r="B20" s="147">
        <v>1566.7666550281999</v>
      </c>
      <c r="C20" s="147">
        <v>829.24336483102502</v>
      </c>
      <c r="D20" s="147">
        <v>195.38184197985899</v>
      </c>
      <c r="E20" s="147">
        <v>7.306061021324</v>
      </c>
      <c r="F20" s="147">
        <v>168.41999155476299</v>
      </c>
      <c r="G20" s="147">
        <v>57.785545329433901</v>
      </c>
      <c r="H20" s="147">
        <v>170.049243198966</v>
      </c>
      <c r="I20" s="147">
        <v>52.752039953976301</v>
      </c>
      <c r="J20" s="148">
        <v>0.18699499999999999</v>
      </c>
      <c r="K20" s="141">
        <f t="shared" si="2"/>
        <v>3047.8917378975466</v>
      </c>
    </row>
    <row r="21" spans="1:11" x14ac:dyDescent="0.3">
      <c r="A21" s="140" t="s">
        <v>6</v>
      </c>
      <c r="B21" s="147">
        <v>1810.7658512297501</v>
      </c>
      <c r="C21" s="147">
        <v>829.39343176999796</v>
      </c>
      <c r="D21" s="147">
        <v>224.68496650783399</v>
      </c>
      <c r="E21" s="147">
        <v>12.1401865827</v>
      </c>
      <c r="F21" s="147">
        <v>252.62043777306101</v>
      </c>
      <c r="G21" s="147">
        <v>32.438371901375803</v>
      </c>
      <c r="H21" s="147">
        <v>241.613601999054</v>
      </c>
      <c r="I21" s="147">
        <v>63.690194072515098</v>
      </c>
      <c r="J21" s="148">
        <v>0.182115</v>
      </c>
      <c r="K21" s="141">
        <f>SUM(B21:J21)</f>
        <v>3467.5291568362882</v>
      </c>
    </row>
    <row r="22" spans="1:11" x14ac:dyDescent="0.3">
      <c r="A22" s="140" t="s">
        <v>7</v>
      </c>
      <c r="B22" s="147">
        <v>1879.24494491424</v>
      </c>
      <c r="C22" s="147">
        <v>922.74832332762105</v>
      </c>
      <c r="D22" s="147">
        <v>220.08320209856601</v>
      </c>
      <c r="E22" s="147">
        <v>10.977474149582999</v>
      </c>
      <c r="F22" s="147">
        <v>125.719445577382</v>
      </c>
      <c r="G22" s="147">
        <v>50.437477288035602</v>
      </c>
      <c r="H22" s="147">
        <v>238.29884312678601</v>
      </c>
      <c r="I22" s="147">
        <v>89.834550868454102</v>
      </c>
      <c r="J22" s="148">
        <v>0.121278</v>
      </c>
      <c r="K22" s="141">
        <f>SUM(B22:J22)</f>
        <v>3537.4655393506678</v>
      </c>
    </row>
    <row r="23" spans="1:11" x14ac:dyDescent="0.3">
      <c r="A23" s="140" t="s">
        <v>61</v>
      </c>
      <c r="B23" s="147">
        <v>1731.1569454185501</v>
      </c>
      <c r="C23" s="147">
        <v>907.48304878338502</v>
      </c>
      <c r="D23" s="147">
        <v>199.790502377221</v>
      </c>
      <c r="E23" s="147">
        <v>11.512509406368</v>
      </c>
      <c r="F23" s="147">
        <v>216.21304507873799</v>
      </c>
      <c r="G23" s="147">
        <v>60.047060112762203</v>
      </c>
      <c r="H23" s="147">
        <v>124.535069269253</v>
      </c>
      <c r="I23" s="147">
        <v>101.86468313634499</v>
      </c>
      <c r="J23" s="148">
        <v>0.16492000000000001</v>
      </c>
      <c r="K23" s="141">
        <f>SUM(B23:J23)</f>
        <v>3352.7677835826225</v>
      </c>
    </row>
    <row r="24" spans="1:11" x14ac:dyDescent="0.3">
      <c r="A24" s="140" t="s">
        <v>76</v>
      </c>
      <c r="B24" s="147">
        <v>1775.28723632233</v>
      </c>
      <c r="C24" s="147">
        <v>872.28700362710595</v>
      </c>
      <c r="D24" s="147">
        <v>199.10734290424699</v>
      </c>
      <c r="E24" s="147">
        <v>9.4624658250000007</v>
      </c>
      <c r="F24" s="147">
        <v>114.875502292021</v>
      </c>
      <c r="G24" s="147">
        <v>102.783785970686</v>
      </c>
      <c r="H24" s="147">
        <v>231.59018945580601</v>
      </c>
      <c r="I24" s="147">
        <v>120.49467183121099</v>
      </c>
      <c r="J24" s="148">
        <v>0.712256</v>
      </c>
      <c r="K24" s="141">
        <f>SUM(B24:J24)</f>
        <v>3426.6004542284068</v>
      </c>
    </row>
    <row r="25" spans="1:11" x14ac:dyDescent="0.3">
      <c r="A25" s="140"/>
      <c r="B25" s="149"/>
      <c r="C25" s="150"/>
      <c r="D25"/>
      <c r="E25" s="149"/>
      <c r="F25" s="149"/>
      <c r="G25" s="149"/>
      <c r="H25" s="149"/>
      <c r="I25" s="149"/>
      <c r="J25" s="151"/>
      <c r="K25" s="149"/>
    </row>
    <row r="26" spans="1:11" ht="15.6" x14ac:dyDescent="0.3">
      <c r="A26" s="152" t="s">
        <v>195</v>
      </c>
    </row>
    <row r="27" spans="1:11" x14ac:dyDescent="0.3">
      <c r="A27" s="153" t="s">
        <v>191</v>
      </c>
      <c r="B27" s="147">
        <v>728.95064856246199</v>
      </c>
      <c r="C27" s="147">
        <v>701.36389721282501</v>
      </c>
      <c r="D27" s="147">
        <v>161.358978644275</v>
      </c>
      <c r="E27" s="154">
        <v>8.3171781781560004</v>
      </c>
      <c r="F27" s="147">
        <v>183.49561659926101</v>
      </c>
      <c r="G27" s="147">
        <v>25.532655429362201</v>
      </c>
      <c r="H27" s="147">
        <v>109.612483950277</v>
      </c>
      <c r="I27" s="147">
        <v>31.2397315400104</v>
      </c>
      <c r="J27" s="147">
        <v>0.24604999999999999</v>
      </c>
      <c r="K27" s="147">
        <f>SUM(B27:J27)</f>
        <v>1950.1172401166284</v>
      </c>
    </row>
    <row r="28" spans="1:11" x14ac:dyDescent="0.3">
      <c r="A28" s="140" t="s">
        <v>192</v>
      </c>
      <c r="B28" s="147">
        <v>1775.28723632233</v>
      </c>
      <c r="C28" s="147">
        <v>872.28700362710595</v>
      </c>
      <c r="D28" s="147">
        <v>199.10734290424699</v>
      </c>
      <c r="E28" s="147">
        <v>9.4624658250000007</v>
      </c>
      <c r="F28" s="147">
        <v>114.875502292021</v>
      </c>
      <c r="G28" s="147">
        <v>102.783785970686</v>
      </c>
      <c r="H28" s="147">
        <v>231.59018945580601</v>
      </c>
      <c r="I28" s="147">
        <v>120.49467183121099</v>
      </c>
      <c r="J28" s="147">
        <v>0.712256</v>
      </c>
      <c r="K28" s="147">
        <f>SUM(B28:J28)</f>
        <v>3426.6004542284068</v>
      </c>
    </row>
    <row r="29" spans="1:11" x14ac:dyDescent="0.3">
      <c r="A29" s="155" t="s">
        <v>91</v>
      </c>
      <c r="B29" s="156">
        <f t="shared" ref="B29:J29" si="3">B28/B27-1</f>
        <v>1.4354011342514226</v>
      </c>
      <c r="C29" s="156">
        <f>C28/C27-1</f>
        <v>0.24370103322044145</v>
      </c>
      <c r="D29" s="156">
        <f>D28/D27-1</f>
        <v>0.23394027761659553</v>
      </c>
      <c r="E29" s="156">
        <f>E28/E27-1</f>
        <v>0.13770146825181051</v>
      </c>
      <c r="F29" s="156">
        <f t="shared" si="3"/>
        <v>-0.3739605096785531</v>
      </c>
      <c r="G29" s="156">
        <f t="shared" si="3"/>
        <v>3.025581524610482</v>
      </c>
      <c r="H29" s="156">
        <f t="shared" si="3"/>
        <v>1.1128085151401295</v>
      </c>
      <c r="I29" s="156">
        <f t="shared" si="3"/>
        <v>2.8570969048465416</v>
      </c>
      <c r="J29" s="156">
        <f t="shared" si="3"/>
        <v>1.8947612273928063</v>
      </c>
      <c r="K29" s="157">
        <f>K28/K27-1</f>
        <v>0.75712535828024174</v>
      </c>
    </row>
    <row r="30" spans="1:11" x14ac:dyDescent="0.3">
      <c r="A30" s="136"/>
      <c r="B30" s="158"/>
      <c r="C30" s="158"/>
      <c r="D30" s="158"/>
      <c r="E30" s="158"/>
      <c r="F30" s="158"/>
      <c r="G30" s="158"/>
      <c r="H30" s="158"/>
      <c r="I30" s="158"/>
      <c r="J30" s="158"/>
      <c r="K30" s="159"/>
    </row>
    <row r="31" spans="1:11" ht="15.6" x14ac:dyDescent="0.3">
      <c r="A31" s="152" t="s">
        <v>196</v>
      </c>
    </row>
    <row r="32" spans="1:11" x14ac:dyDescent="0.3">
      <c r="A32" s="140" t="s">
        <v>189</v>
      </c>
      <c r="B32" s="147">
        <v>6991.8863739214939</v>
      </c>
      <c r="C32" s="147">
        <v>4758.6606829180719</v>
      </c>
      <c r="D32" s="147">
        <v>961.78839825817113</v>
      </c>
      <c r="E32" s="154">
        <v>49.477362565184997</v>
      </c>
      <c r="F32" s="147">
        <v>933.83269788852408</v>
      </c>
      <c r="G32" s="147">
        <v>199.81305240397424</v>
      </c>
      <c r="H32" s="147">
        <v>546.57935203021998</v>
      </c>
      <c r="I32" s="147">
        <v>262.3120497110325</v>
      </c>
      <c r="J32" s="147">
        <v>4.4757870000000004</v>
      </c>
      <c r="K32" s="147">
        <f>SUM(B32:J32)</f>
        <v>14708.825756696669</v>
      </c>
    </row>
    <row r="33" spans="1:12" x14ac:dyDescent="0.3">
      <c r="A33" s="140" t="s">
        <v>190</v>
      </c>
      <c r="B33" s="147">
        <v>13168.799723313861</v>
      </c>
      <c r="C33" s="147">
        <v>6575.204084757379</v>
      </c>
      <c r="D33" s="147">
        <v>1627.6723931425108</v>
      </c>
      <c r="E33" s="147">
        <v>78.380262124279994</v>
      </c>
      <c r="F33" s="147">
        <v>1312.9921955501059</v>
      </c>
      <c r="G33" s="147">
        <v>470.5302326017669</v>
      </c>
      <c r="H33" s="147">
        <v>1656.755520219959</v>
      </c>
      <c r="I33" s="147">
        <v>603.91193614271128</v>
      </c>
      <c r="J33" s="147">
        <v>1.649961</v>
      </c>
      <c r="K33" s="147">
        <f>SUM(B33:J33)</f>
        <v>25495.896308852571</v>
      </c>
    </row>
    <row r="34" spans="1:12" x14ac:dyDescent="0.3">
      <c r="A34" s="155" t="s">
        <v>91</v>
      </c>
      <c r="B34" s="157">
        <f>B33/B32-1</f>
        <v>0.88344017895244509</v>
      </c>
      <c r="C34" s="157">
        <f t="shared" ref="C34:J34" si="4">C33/C32-1</f>
        <v>0.3817341733063806</v>
      </c>
      <c r="D34" s="157">
        <f t="shared" si="4"/>
        <v>0.69233939200168826</v>
      </c>
      <c r="E34" s="157">
        <f t="shared" si="4"/>
        <v>0.58416411184036465</v>
      </c>
      <c r="F34" s="157">
        <f t="shared" si="4"/>
        <v>0.40602508192194797</v>
      </c>
      <c r="G34" s="157">
        <f t="shared" si="4"/>
        <v>1.3548523329220115</v>
      </c>
      <c r="H34" s="157">
        <f t="shared" si="4"/>
        <v>2.0311344804118363</v>
      </c>
      <c r="I34" s="157">
        <f t="shared" si="4"/>
        <v>1.3022653240977347</v>
      </c>
      <c r="J34" s="157">
        <f t="shared" si="4"/>
        <v>-0.63135846276867058</v>
      </c>
      <c r="K34" s="157">
        <f>K33/K32-1</f>
        <v>0.73337401167083227</v>
      </c>
    </row>
    <row r="35" spans="1:12" x14ac:dyDescent="0.3">
      <c r="A35" s="136"/>
      <c r="B35" s="160"/>
      <c r="C35" s="160"/>
      <c r="D35" s="160"/>
      <c r="E35" s="160"/>
      <c r="F35" s="160"/>
      <c r="G35" s="160"/>
      <c r="H35" s="160"/>
      <c r="I35" s="160"/>
      <c r="J35" s="160"/>
      <c r="K35" s="160"/>
    </row>
    <row r="36" spans="1:12" ht="15.6" x14ac:dyDescent="0.3">
      <c r="A36" s="152" t="s">
        <v>92</v>
      </c>
    </row>
    <row r="37" spans="1:12" x14ac:dyDescent="0.3">
      <c r="A37" s="140" t="s">
        <v>93</v>
      </c>
      <c r="B37" s="147">
        <v>1731.1569454185501</v>
      </c>
      <c r="C37" s="147">
        <v>907.48304878338502</v>
      </c>
      <c r="D37" s="147">
        <v>199.790502377221</v>
      </c>
      <c r="E37" s="147">
        <v>11.512509406368</v>
      </c>
      <c r="F37" s="147">
        <v>216.21304507873799</v>
      </c>
      <c r="G37" s="147">
        <v>60.047060112762203</v>
      </c>
      <c r="H37" s="147">
        <v>124.535069269253</v>
      </c>
      <c r="I37" s="147">
        <v>101.86468313634499</v>
      </c>
      <c r="J37" s="148">
        <v>0.16492000000000001</v>
      </c>
      <c r="K37" s="147">
        <f>SUM(B37:J37)</f>
        <v>3352.7677835826225</v>
      </c>
    </row>
    <row r="38" spans="1:12" x14ac:dyDescent="0.3">
      <c r="A38" s="140" t="s">
        <v>192</v>
      </c>
      <c r="B38" s="147">
        <v>1775.28723632233</v>
      </c>
      <c r="C38" s="147">
        <v>872.28700362710595</v>
      </c>
      <c r="D38" s="147">
        <v>199.10734290424699</v>
      </c>
      <c r="E38" s="147">
        <v>9.4624658250000007</v>
      </c>
      <c r="F38" s="147">
        <v>114.875502292021</v>
      </c>
      <c r="G38" s="147">
        <v>102.783785970686</v>
      </c>
      <c r="H38" s="147">
        <v>231.59018945580601</v>
      </c>
      <c r="I38" s="147">
        <v>120.49467183121099</v>
      </c>
      <c r="J38" s="148">
        <v>0.712256</v>
      </c>
      <c r="K38" s="147">
        <f>SUM(B38:J38)</f>
        <v>3426.6004542284068</v>
      </c>
    </row>
    <row r="39" spans="1:12" x14ac:dyDescent="0.3">
      <c r="A39" s="155" t="s">
        <v>91</v>
      </c>
      <c r="B39" s="157">
        <f>B38/B37-1</f>
        <v>2.5491790920845858E-2</v>
      </c>
      <c r="C39" s="157">
        <f t="shared" ref="C39:J39" si="5">C38/C37-1</f>
        <v>-3.8784245285313657E-2</v>
      </c>
      <c r="D39" s="157">
        <f t="shared" si="5"/>
        <v>-3.4193791238592564E-3</v>
      </c>
      <c r="E39" s="157">
        <f t="shared" si="5"/>
        <v>-0.1780709582077773</v>
      </c>
      <c r="F39" s="157">
        <f t="shared" si="5"/>
        <v>-0.46869300947966874</v>
      </c>
      <c r="G39" s="157">
        <f t="shared" si="5"/>
        <v>0.71172053682009784</v>
      </c>
      <c r="H39" s="157">
        <f t="shared" si="5"/>
        <v>0.85963833974422754</v>
      </c>
      <c r="I39" s="157">
        <f t="shared" si="5"/>
        <v>0.18288957586929233</v>
      </c>
      <c r="J39" s="157">
        <f t="shared" si="5"/>
        <v>3.3187969924812029</v>
      </c>
      <c r="K39" s="157">
        <f>K38/K37-1</f>
        <v>2.2021409000443803E-2</v>
      </c>
    </row>
    <row r="40" spans="1:12" x14ac:dyDescent="0.3">
      <c r="B40"/>
      <c r="C40"/>
      <c r="D40"/>
      <c r="E40"/>
      <c r="F40"/>
      <c r="G40"/>
      <c r="H40"/>
      <c r="I40"/>
      <c r="J40"/>
    </row>
    <row r="41" spans="1:12" x14ac:dyDescent="0.3">
      <c r="B41"/>
      <c r="C41"/>
      <c r="D41"/>
      <c r="E41"/>
      <c r="F41"/>
      <c r="G41"/>
      <c r="H41"/>
      <c r="I41"/>
      <c r="J41"/>
      <c r="K41"/>
      <c r="L41"/>
    </row>
    <row r="43" spans="1:12" x14ac:dyDescent="0.3">
      <c r="A43" s="742" t="s">
        <v>94</v>
      </c>
      <c r="B43" s="742"/>
      <c r="C43" s="742"/>
      <c r="D43" s="742"/>
      <c r="E43" s="742"/>
      <c r="F43" s="742"/>
      <c r="G43" s="742"/>
      <c r="H43" s="742"/>
      <c r="I43" s="742"/>
      <c r="J43" s="742"/>
      <c r="K43" s="742"/>
    </row>
    <row r="59" spans="1:26" s="3" customFormat="1" x14ac:dyDescent="0.3">
      <c r="A59" s="136" t="s">
        <v>95</v>
      </c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1:26" s="3" customFormat="1" x14ac:dyDescent="0.3">
      <c r="A60" s="145" t="s">
        <v>0</v>
      </c>
      <c r="B60" s="161" t="s">
        <v>82</v>
      </c>
      <c r="C60" s="161" t="s">
        <v>83</v>
      </c>
      <c r="D60" s="161" t="s">
        <v>84</v>
      </c>
      <c r="E60" s="161" t="s">
        <v>85</v>
      </c>
      <c r="F60" s="161" t="s">
        <v>86</v>
      </c>
      <c r="G60" s="161" t="s">
        <v>87</v>
      </c>
      <c r="H60" s="161" t="s">
        <v>88</v>
      </c>
      <c r="I60" s="161" t="s">
        <v>89</v>
      </c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1:26" s="3" customFormat="1" x14ac:dyDescent="0.3">
      <c r="A61" s="5"/>
      <c r="B61" s="162" t="s">
        <v>96</v>
      </c>
      <c r="C61" s="162" t="s">
        <v>97</v>
      </c>
      <c r="D61" s="162" t="s">
        <v>96</v>
      </c>
      <c r="E61" s="162" t="s">
        <v>98</v>
      </c>
      <c r="F61" s="162" t="s">
        <v>96</v>
      </c>
      <c r="G61" s="162" t="s">
        <v>96</v>
      </c>
      <c r="H61" s="162" t="s">
        <v>99</v>
      </c>
      <c r="I61" s="162" t="s">
        <v>96</v>
      </c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1:26" s="3" customFormat="1" x14ac:dyDescent="0.3">
      <c r="A62" s="140">
        <v>2011</v>
      </c>
      <c r="B62" s="147">
        <v>1141.0074079999999</v>
      </c>
      <c r="C62" s="147">
        <v>6492.2497979999998</v>
      </c>
      <c r="D62" s="147">
        <v>989.814795</v>
      </c>
      <c r="E62" s="147">
        <v>6.517633</v>
      </c>
      <c r="F62" s="147">
        <v>987.66261499999996</v>
      </c>
      <c r="G62" s="147">
        <v>34.166800000000002</v>
      </c>
      <c r="H62" s="147">
        <v>9.2557340000000003</v>
      </c>
      <c r="I62" s="147">
        <v>18.8779957864644</v>
      </c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1:26" s="3" customFormat="1" x14ac:dyDescent="0.3">
      <c r="A63" s="140">
        <v>2012</v>
      </c>
      <c r="B63" s="147">
        <v>1276.668218</v>
      </c>
      <c r="C63" s="147">
        <v>6427.0524130000003</v>
      </c>
      <c r="D63" s="147">
        <v>994.71376299999997</v>
      </c>
      <c r="E63" s="147">
        <v>6.9355450000000003</v>
      </c>
      <c r="F63" s="147">
        <v>1169.66029</v>
      </c>
      <c r="G63" s="147">
        <v>25.5458</v>
      </c>
      <c r="H63" s="147">
        <v>9.7848830000000007</v>
      </c>
      <c r="I63" s="147">
        <v>17.317099797016901</v>
      </c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1:26" s="3" customFormat="1" x14ac:dyDescent="0.3">
      <c r="A64" s="140">
        <v>2013</v>
      </c>
      <c r="B64" s="147">
        <v>1324.854204</v>
      </c>
      <c r="C64" s="147">
        <v>6047.3659180000004</v>
      </c>
      <c r="D64" s="147">
        <v>1059.3689420000001</v>
      </c>
      <c r="E64" s="147">
        <v>21.204194000000001</v>
      </c>
      <c r="F64" s="147">
        <v>855.15530999999999</v>
      </c>
      <c r="G64" s="147">
        <v>23.424299999999999</v>
      </c>
      <c r="H64" s="147">
        <v>10.373200000000001</v>
      </c>
      <c r="I64" s="147">
        <v>18.128929260031001</v>
      </c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1:26" s="3" customFormat="1" x14ac:dyDescent="0.3">
      <c r="A65" s="140">
        <v>2014</v>
      </c>
      <c r="B65" s="147">
        <v>1319.8441359999999</v>
      </c>
      <c r="C65" s="147">
        <v>5323.3804</v>
      </c>
      <c r="D65" s="147">
        <v>1124.41966</v>
      </c>
      <c r="E65" s="147">
        <v>17.144967999999999</v>
      </c>
      <c r="F65" s="147">
        <v>771.45482600000003</v>
      </c>
      <c r="G65" s="147">
        <v>23.8873</v>
      </c>
      <c r="H65" s="147">
        <v>11.368121</v>
      </c>
      <c r="I65" s="147">
        <v>16.4946924608</v>
      </c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1:26" s="3" customFormat="1" x14ac:dyDescent="0.3">
      <c r="A66" s="140">
        <v>2015</v>
      </c>
      <c r="B66" s="147">
        <v>1643.756969</v>
      </c>
      <c r="C66" s="147">
        <v>5743.7721410000004</v>
      </c>
      <c r="D66" s="147">
        <v>1190.298859</v>
      </c>
      <c r="E66" s="147">
        <v>8.9059539999999995</v>
      </c>
      <c r="F66" s="147">
        <v>938.359602</v>
      </c>
      <c r="G66" s="147">
        <v>20.811199999999999</v>
      </c>
      <c r="H66" s="147">
        <v>11.646831000000001</v>
      </c>
      <c r="I66" s="147">
        <v>17.764907390686901</v>
      </c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1:26" s="3" customFormat="1" x14ac:dyDescent="0.3">
      <c r="A67" s="140">
        <v>2016</v>
      </c>
      <c r="B67" s="147">
        <v>2317.2932110000002</v>
      </c>
      <c r="C67" s="147">
        <v>5936.5698080000002</v>
      </c>
      <c r="D67" s="147">
        <v>1102.9358440000001</v>
      </c>
      <c r="E67" s="147">
        <v>7.1565099999999999</v>
      </c>
      <c r="F67" s="147">
        <v>942.29859899999997</v>
      </c>
      <c r="G67" s="147">
        <v>18.915343</v>
      </c>
      <c r="H67" s="147">
        <v>11.089091</v>
      </c>
      <c r="I67" s="147">
        <v>24.500516022025</v>
      </c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1:26" s="3" customFormat="1" x14ac:dyDescent="0.3">
      <c r="A68" s="140">
        <v>2017</v>
      </c>
      <c r="B68" s="163">
        <v>2438.0425140000002</v>
      </c>
      <c r="C68" s="163">
        <v>6563.9221310000003</v>
      </c>
      <c r="D68" s="163">
        <v>1236.5138629999999</v>
      </c>
      <c r="E68" s="163">
        <v>6.9465320000000004</v>
      </c>
      <c r="F68" s="163">
        <v>865.54154800000003</v>
      </c>
      <c r="G68" s="163">
        <v>18.107502</v>
      </c>
      <c r="H68" s="163">
        <v>11.692759000000001</v>
      </c>
      <c r="I68" s="163">
        <v>25.423540350680799</v>
      </c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s="3" customFormat="1" x14ac:dyDescent="0.3">
      <c r="A69" s="140">
        <v>2018</v>
      </c>
      <c r="B69" s="163">
        <v>2487.8854569999999</v>
      </c>
      <c r="C69" s="163">
        <v>6513.3016530000004</v>
      </c>
      <c r="D69" s="163">
        <v>1208.0306519999999</v>
      </c>
      <c r="E69" s="163">
        <v>7.8107290000000003</v>
      </c>
      <c r="F69" s="163">
        <v>793.74422600000003</v>
      </c>
      <c r="G69" s="163">
        <v>17.110648999999999</v>
      </c>
      <c r="H69" s="163">
        <v>14.680348</v>
      </c>
      <c r="I69" s="163">
        <v>27.171357639812101</v>
      </c>
      <c r="J69" s="16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1:26" s="3" customFormat="1" x14ac:dyDescent="0.3">
      <c r="A70" s="140">
        <v>2019</v>
      </c>
      <c r="B70" s="165">
        <v>2535.6937910000001</v>
      </c>
      <c r="C70" s="165">
        <v>6096.7751200000002</v>
      </c>
      <c r="D70" s="165">
        <v>1187.8149129999999</v>
      </c>
      <c r="E70" s="165">
        <v>4.7086290000000002</v>
      </c>
      <c r="F70" s="165">
        <v>816.14501099999995</v>
      </c>
      <c r="G70" s="165">
        <v>19.336455000000001</v>
      </c>
      <c r="H70" s="165">
        <v>15.764825</v>
      </c>
      <c r="I70" s="165">
        <v>29.3230160170448</v>
      </c>
      <c r="J70" s="16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1:26" s="3" customFormat="1" x14ac:dyDescent="0.3">
      <c r="A71" s="140">
        <v>2020</v>
      </c>
      <c r="B71" s="165">
        <v>2188.6929930000001</v>
      </c>
      <c r="C71" s="165">
        <v>4440.3281079999997</v>
      </c>
      <c r="D71" s="165">
        <v>1190.4511689999999</v>
      </c>
      <c r="E71" s="165">
        <v>4.6692109999999998</v>
      </c>
      <c r="F71" s="165">
        <v>730.23174200000005</v>
      </c>
      <c r="G71" s="165">
        <v>19.870602000000002</v>
      </c>
      <c r="H71" s="165">
        <v>14.439450000000001</v>
      </c>
      <c r="I71" s="165">
        <v>29.124148472214198</v>
      </c>
      <c r="J71" s="16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s="3" customFormat="1" x14ac:dyDescent="0.3">
      <c r="A72" s="145" t="s">
        <v>194</v>
      </c>
      <c r="B72" s="146">
        <f>SUM(B73:B80)</f>
        <v>1497.5145579999999</v>
      </c>
      <c r="C72" s="146">
        <f t="shared" ref="C72:I72" si="6">SUM(C73:C80)</f>
        <v>3647.0614489999998</v>
      </c>
      <c r="D72" s="146">
        <f t="shared" si="6"/>
        <v>804.56793800000003</v>
      </c>
      <c r="E72" s="146">
        <f t="shared" si="6"/>
        <v>2.9909090000000003</v>
      </c>
      <c r="F72" s="146">
        <f t="shared" si="6"/>
        <v>561.98550999999998</v>
      </c>
      <c r="G72" s="146">
        <f t="shared" si="6"/>
        <v>15.182238</v>
      </c>
      <c r="H72" s="146">
        <f t="shared" si="6"/>
        <v>11.307281999999999</v>
      </c>
      <c r="I72" s="146">
        <f t="shared" si="6"/>
        <v>20.934391661096122</v>
      </c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s="3" customFormat="1" x14ac:dyDescent="0.3">
      <c r="A73" s="140" t="s">
        <v>2</v>
      </c>
      <c r="B73" s="166">
        <v>171.44784200000001</v>
      </c>
      <c r="C73" s="166">
        <v>400.86358300000001</v>
      </c>
      <c r="D73" s="166">
        <v>89.258324000000002</v>
      </c>
      <c r="E73" s="166">
        <v>0.37980900000000001</v>
      </c>
      <c r="F73" s="166">
        <v>62.927264999999998</v>
      </c>
      <c r="G73" s="166">
        <v>2.5203139999999999</v>
      </c>
      <c r="H73" s="166">
        <v>2.0865149999999999</v>
      </c>
      <c r="I73" s="166">
        <v>2.2739485171517999</v>
      </c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1:26" s="3" customFormat="1" x14ac:dyDescent="0.3">
      <c r="A74" s="140" t="s">
        <v>3</v>
      </c>
      <c r="B74" s="166">
        <v>179.90401700000001</v>
      </c>
      <c r="C74" s="166">
        <v>382.70026899999999</v>
      </c>
      <c r="D74" s="166">
        <v>107.837051</v>
      </c>
      <c r="E74" s="166">
        <v>0.24698700000000001</v>
      </c>
      <c r="F74" s="166">
        <v>56.760238999999999</v>
      </c>
      <c r="G74" s="166">
        <v>1.9137930000000001</v>
      </c>
      <c r="H74" s="166">
        <v>1.437276</v>
      </c>
      <c r="I74" s="166">
        <v>2.0566386646988599</v>
      </c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1:26" s="3" customFormat="1" x14ac:dyDescent="0.3">
      <c r="A75" s="140" t="s">
        <v>4</v>
      </c>
      <c r="B75" s="166">
        <v>180.587243</v>
      </c>
      <c r="C75" s="166">
        <v>449.99472800000001</v>
      </c>
      <c r="D75" s="166">
        <v>111.048284</v>
      </c>
      <c r="E75" s="166">
        <v>0.40590300000000001</v>
      </c>
      <c r="F75" s="166">
        <v>74.156231000000005</v>
      </c>
      <c r="G75" s="166">
        <v>1.7846759999999999</v>
      </c>
      <c r="H75" s="166">
        <v>1.4275150000000001</v>
      </c>
      <c r="I75" s="166">
        <v>3.18257761644827</v>
      </c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1:26" s="3" customFormat="1" x14ac:dyDescent="0.3">
      <c r="A76" s="140" t="s">
        <v>5</v>
      </c>
      <c r="B76" s="166">
        <v>187.98027200000001</v>
      </c>
      <c r="C76" s="166">
        <v>471.57956899999999</v>
      </c>
      <c r="D76" s="166">
        <v>99.163678000000004</v>
      </c>
      <c r="E76" s="166">
        <v>0.28731699999999999</v>
      </c>
      <c r="F76" s="166">
        <v>75.719215000000005</v>
      </c>
      <c r="G76" s="166">
        <v>1.831469</v>
      </c>
      <c r="H76" s="166">
        <v>1.166612</v>
      </c>
      <c r="I76" s="166">
        <v>1.9253501733163301</v>
      </c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1:26" s="3" customFormat="1" x14ac:dyDescent="0.3">
      <c r="A77" s="140" t="s">
        <v>6</v>
      </c>
      <c r="B77" s="166">
        <v>186.64410899999999</v>
      </c>
      <c r="C77" s="166">
        <v>447.987999</v>
      </c>
      <c r="D77" s="166">
        <v>104.71404</v>
      </c>
      <c r="E77" s="166">
        <v>0.46815000000000001</v>
      </c>
      <c r="F77" s="166">
        <v>105.083359</v>
      </c>
      <c r="G77" s="166">
        <v>1.0045409999999999</v>
      </c>
      <c r="H77" s="166">
        <v>1.484872</v>
      </c>
      <c r="I77" s="166">
        <v>2.2959085307421399</v>
      </c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1:26" s="3" customFormat="1" x14ac:dyDescent="0.3">
      <c r="A78" s="140" t="s">
        <v>7</v>
      </c>
      <c r="B78" s="166">
        <v>197.00230999999999</v>
      </c>
      <c r="C78" s="166">
        <v>502.97913999999997</v>
      </c>
      <c r="D78" s="166">
        <v>100.83636199999999</v>
      </c>
      <c r="E78" s="166">
        <v>0.39870299999999997</v>
      </c>
      <c r="F78" s="166">
        <v>52.653258000000001</v>
      </c>
      <c r="G78" s="166">
        <v>1.5008330000000001</v>
      </c>
      <c r="H78" s="166">
        <v>1.2910820000000001</v>
      </c>
      <c r="I78" s="166">
        <v>2.8928652299919801</v>
      </c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1:26" s="3" customFormat="1" x14ac:dyDescent="0.3">
      <c r="A79" s="140" t="s">
        <v>61</v>
      </c>
      <c r="B79" s="166">
        <v>199.01992799999999</v>
      </c>
      <c r="C79" s="166">
        <v>502.17854699999998</v>
      </c>
      <c r="D79" s="166">
        <v>93.162757999999997</v>
      </c>
      <c r="E79" s="166">
        <v>0.43508799999999997</v>
      </c>
      <c r="F79" s="166">
        <v>87.900918000000004</v>
      </c>
      <c r="G79" s="166">
        <v>1.761479</v>
      </c>
      <c r="H79" s="166">
        <v>0.678199</v>
      </c>
      <c r="I79" s="166">
        <v>2.9449977704913701</v>
      </c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1:26" s="3" customFormat="1" x14ac:dyDescent="0.3">
      <c r="A80" s="140" t="s">
        <v>76</v>
      </c>
      <c r="B80" s="166">
        <v>194.92883699999999</v>
      </c>
      <c r="C80" s="166">
        <v>488.77761400000003</v>
      </c>
      <c r="D80" s="166">
        <v>98.547441000000006</v>
      </c>
      <c r="E80" s="166">
        <v>0.368952</v>
      </c>
      <c r="F80" s="166">
        <v>46.785024999999997</v>
      </c>
      <c r="G80" s="166">
        <v>2.8651330000000002</v>
      </c>
      <c r="H80" s="166">
        <v>1.7352110000000001</v>
      </c>
      <c r="I80" s="166">
        <v>3.3621051582553698</v>
      </c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1:26" s="3" customFormat="1" x14ac:dyDescent="0.3">
      <c r="A81" s="140"/>
      <c r="B81" s="164"/>
      <c r="C81" s="164"/>
      <c r="D81" s="164"/>
      <c r="E81" s="164"/>
      <c r="F81" s="164"/>
      <c r="G81" s="164"/>
      <c r="H81" s="164"/>
      <c r="I81" s="16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1:26" s="3" customFormat="1" ht="15.6" x14ac:dyDescent="0.3">
      <c r="A82" s="152" t="s">
        <v>197</v>
      </c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 s="3" customFormat="1" x14ac:dyDescent="0.3">
      <c r="A83" s="140" t="s">
        <v>191</v>
      </c>
      <c r="B83" s="163">
        <v>121.617497</v>
      </c>
      <c r="C83" s="163">
        <v>356.37849599999998</v>
      </c>
      <c r="D83" s="163">
        <v>115.557754</v>
      </c>
      <c r="E83" s="163">
        <v>0.396762</v>
      </c>
      <c r="F83" s="163">
        <v>81.442077999999995</v>
      </c>
      <c r="G83" s="163">
        <v>1.3982749999999999</v>
      </c>
      <c r="H83" s="163">
        <v>1.077769</v>
      </c>
      <c r="I83" s="163">
        <v>2.2910258883210002</v>
      </c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 s="3" customFormat="1" x14ac:dyDescent="0.3">
      <c r="A84" s="140" t="s">
        <v>192</v>
      </c>
      <c r="B84" s="166">
        <v>194.92883699999999</v>
      </c>
      <c r="C84" s="166">
        <v>488.77761400000003</v>
      </c>
      <c r="D84" s="166">
        <v>98.547441000000006</v>
      </c>
      <c r="E84" s="166">
        <v>0.368952</v>
      </c>
      <c r="F84" s="166">
        <v>46.785024999999997</v>
      </c>
      <c r="G84" s="166">
        <v>2.8651330000000002</v>
      </c>
      <c r="H84" s="166">
        <v>1.7352110000000001</v>
      </c>
      <c r="I84" s="166">
        <v>3.3621051582553698</v>
      </c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 s="3" customFormat="1" x14ac:dyDescent="0.3">
      <c r="A85" s="167" t="s">
        <v>91</v>
      </c>
      <c r="B85" s="157">
        <f t="shared" ref="B85:I85" si="7">B84/B83-1</f>
        <v>0.60280257206740573</v>
      </c>
      <c r="C85" s="157">
        <f t="shared" si="7"/>
        <v>0.37151264592575206</v>
      </c>
      <c r="D85" s="157">
        <f t="shared" si="7"/>
        <v>-0.14720183121593033</v>
      </c>
      <c r="E85" s="157">
        <f t="shared" si="7"/>
        <v>-7.0092397961498354E-2</v>
      </c>
      <c r="F85" s="157">
        <f t="shared" si="7"/>
        <v>-0.42554234679522784</v>
      </c>
      <c r="G85" s="157">
        <f t="shared" si="7"/>
        <v>1.0490482916450627</v>
      </c>
      <c r="H85" s="157">
        <f t="shared" si="7"/>
        <v>0.61000270002198986</v>
      </c>
      <c r="I85" s="157">
        <f t="shared" si="7"/>
        <v>0.46751076685533222</v>
      </c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1:26" s="3" customFormat="1" x14ac:dyDescent="0.3">
      <c r="A86" s="136"/>
      <c r="B86" s="159"/>
      <c r="C86" s="159"/>
      <c r="D86" s="159"/>
      <c r="E86" s="159"/>
      <c r="F86" s="159"/>
      <c r="G86" s="159"/>
      <c r="H86" s="159"/>
      <c r="I86" s="159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1:26" s="3" customFormat="1" ht="15.6" x14ac:dyDescent="0.3">
      <c r="A87" s="152" t="s">
        <v>198</v>
      </c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1:26" s="3" customFormat="1" x14ac:dyDescent="0.3">
      <c r="A88" s="140" t="s">
        <v>189</v>
      </c>
      <c r="B88" s="166">
        <v>1284.4405709999999</v>
      </c>
      <c r="C88" s="166">
        <v>2803.2031199999997</v>
      </c>
      <c r="D88" s="166">
        <v>712.89515200000005</v>
      </c>
      <c r="E88" s="166">
        <v>2.9240189999999999</v>
      </c>
      <c r="F88" s="166">
        <v>498.89717200000007</v>
      </c>
      <c r="G88" s="166">
        <v>11.704044</v>
      </c>
      <c r="H88" s="166">
        <v>8.3868040000000015</v>
      </c>
      <c r="I88" s="166">
        <v>16.816079775925779</v>
      </c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1:26" s="3" customFormat="1" x14ac:dyDescent="0.3">
      <c r="A89" s="140" t="s">
        <v>190</v>
      </c>
      <c r="B89" s="166">
        <v>1497.5145579999999</v>
      </c>
      <c r="C89" s="166">
        <v>3647.0614489999998</v>
      </c>
      <c r="D89" s="166">
        <v>804.56793800000003</v>
      </c>
      <c r="E89" s="166">
        <v>2.9909090000000003</v>
      </c>
      <c r="F89" s="166">
        <v>561.98550999999998</v>
      </c>
      <c r="G89" s="166">
        <v>15.182238</v>
      </c>
      <c r="H89" s="166">
        <v>11.307281999999999</v>
      </c>
      <c r="I89" s="166">
        <v>20.934391661096122</v>
      </c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1:26" s="3" customFormat="1" x14ac:dyDescent="0.3">
      <c r="A90" s="167" t="s">
        <v>91</v>
      </c>
      <c r="B90" s="157">
        <f t="shared" ref="B90:I90" si="8">B89/B88-1</f>
        <v>0.16588855242567702</v>
      </c>
      <c r="C90" s="157">
        <f t="shared" si="8"/>
        <v>0.30103360080449693</v>
      </c>
      <c r="D90" s="157">
        <f t="shared" si="8"/>
        <v>0.12859224213099996</v>
      </c>
      <c r="E90" s="157">
        <f t="shared" si="8"/>
        <v>2.2876048343051236E-2</v>
      </c>
      <c r="F90" s="157">
        <f t="shared" si="8"/>
        <v>0.12645559353862179</v>
      </c>
      <c r="G90" s="157">
        <f t="shared" si="8"/>
        <v>0.29717882126895634</v>
      </c>
      <c r="H90" s="157">
        <f t="shared" si="8"/>
        <v>0.34822299412267133</v>
      </c>
      <c r="I90" s="157">
        <f t="shared" si="8"/>
        <v>0.24490320812263255</v>
      </c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1:26" s="3" customFormat="1" x14ac:dyDescent="0.3">
      <c r="A91" s="136"/>
      <c r="B91" s="168"/>
      <c r="C91" s="168"/>
      <c r="D91" s="168"/>
      <c r="E91" s="168"/>
      <c r="F91" s="168"/>
      <c r="G91" s="168"/>
      <c r="H91" s="168"/>
      <c r="I91" s="168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1:26" s="3" customFormat="1" ht="15.6" x14ac:dyDescent="0.3">
      <c r="A92" s="152" t="s">
        <v>100</v>
      </c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1:26" s="3" customFormat="1" x14ac:dyDescent="0.3">
      <c r="A93" s="140" t="s">
        <v>93</v>
      </c>
      <c r="B93" s="147">
        <v>199.01992799999999</v>
      </c>
      <c r="C93" s="147">
        <v>502.17854699999998</v>
      </c>
      <c r="D93" s="147">
        <v>93.162757999999997</v>
      </c>
      <c r="E93" s="147">
        <v>0.43508799999999997</v>
      </c>
      <c r="F93" s="147">
        <v>87.900918000000004</v>
      </c>
      <c r="G93" s="147">
        <v>1.761479</v>
      </c>
      <c r="H93" s="147">
        <v>0.678199</v>
      </c>
      <c r="I93" s="147">
        <v>2.9449977704913701</v>
      </c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1:26" s="3" customFormat="1" x14ac:dyDescent="0.3">
      <c r="A94" s="140" t="s">
        <v>192</v>
      </c>
      <c r="B94" s="147">
        <v>194.92883699999999</v>
      </c>
      <c r="C94" s="147">
        <v>488.77761400000003</v>
      </c>
      <c r="D94" s="147">
        <v>98.547441000000006</v>
      </c>
      <c r="E94" s="147">
        <v>0.368952</v>
      </c>
      <c r="F94" s="147">
        <v>46.785024999999997</v>
      </c>
      <c r="G94" s="147">
        <v>2.8651330000000002</v>
      </c>
      <c r="H94" s="147">
        <v>1.7352110000000001</v>
      </c>
      <c r="I94" s="147">
        <v>3.3621051582553698</v>
      </c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95" spans="1:26" x14ac:dyDescent="0.3">
      <c r="A95" s="167" t="s">
        <v>91</v>
      </c>
      <c r="B95" s="157">
        <f>B94/B93-1</f>
        <v>-2.0556187720055852E-2</v>
      </c>
      <c r="C95" s="157">
        <f t="shared" ref="C95:I95" si="9">C94/C93-1</f>
        <v>-2.6685594356940845E-2</v>
      </c>
      <c r="D95" s="157">
        <f t="shared" si="9"/>
        <v>5.7798664569376657E-2</v>
      </c>
      <c r="E95" s="157">
        <f t="shared" si="9"/>
        <v>-0.1520060309638509</v>
      </c>
      <c r="F95" s="157">
        <f t="shared" si="9"/>
        <v>-0.46775271448245859</v>
      </c>
      <c r="G95" s="157">
        <f t="shared" si="9"/>
        <v>0.62654962108546286</v>
      </c>
      <c r="H95" s="157">
        <f t="shared" si="9"/>
        <v>1.5585572966046839</v>
      </c>
      <c r="I95" s="157">
        <f t="shared" si="9"/>
        <v>0.14163249695581448</v>
      </c>
    </row>
    <row r="98" spans="1:26" s="3" customFormat="1" x14ac:dyDescent="0.3">
      <c r="A98" s="742" t="s">
        <v>101</v>
      </c>
      <c r="B98" s="742"/>
      <c r="C98" s="742"/>
      <c r="D98" s="742"/>
      <c r="E98" s="742"/>
      <c r="F98" s="742"/>
      <c r="G98" s="742"/>
      <c r="H98" s="742"/>
      <c r="I98" s="742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</row>
    <row r="114" spans="1:11" ht="165.75" customHeight="1" x14ac:dyDescent="0.3">
      <c r="A114" s="741" t="s">
        <v>199</v>
      </c>
      <c r="B114" s="741"/>
      <c r="C114" s="741"/>
      <c r="D114" s="741"/>
      <c r="E114" s="741"/>
      <c r="F114" s="741"/>
      <c r="G114" s="741"/>
      <c r="H114" s="741"/>
      <c r="I114" s="741"/>
      <c r="J114" s="169"/>
      <c r="K114" s="169"/>
    </row>
  </sheetData>
  <mergeCells count="3">
    <mergeCell ref="A43:K43"/>
    <mergeCell ref="A98:I98"/>
    <mergeCell ref="A114:I114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  <pageSetUpPr fitToPage="1"/>
  </sheetPr>
  <dimension ref="A1:Z50"/>
  <sheetViews>
    <sheetView showGridLines="0" view="pageBreakPreview" zoomScale="90" zoomScaleNormal="85" zoomScaleSheetLayoutView="90" workbookViewId="0">
      <selection activeCell="A2" sqref="A2"/>
    </sheetView>
  </sheetViews>
  <sheetFormatPr baseColWidth="10" defaultColWidth="28.6640625" defaultRowHeight="12" x14ac:dyDescent="0.25"/>
  <cols>
    <col min="1" max="1" width="26.5546875" style="6" customWidth="1"/>
    <col min="2" max="19" width="7.6640625" style="6" customWidth="1"/>
    <col min="20" max="20" width="9.6640625" style="6" customWidth="1"/>
    <col min="21" max="21" width="10.33203125" style="6" customWidth="1"/>
    <col min="22" max="23" width="7.6640625" style="7" customWidth="1"/>
    <col min="24" max="24" width="10.5546875" style="7" customWidth="1"/>
    <col min="25" max="25" width="13.6640625" style="7" customWidth="1"/>
    <col min="26" max="252" width="28.6640625" style="7"/>
    <col min="253" max="254" width="0" style="7" hidden="1" customWidth="1"/>
    <col min="255" max="270" width="7.6640625" style="7" customWidth="1"/>
    <col min="271" max="271" width="8.6640625" style="7" customWidth="1"/>
    <col min="272" max="273" width="7.6640625" style="7" customWidth="1"/>
    <col min="274" max="274" width="5.44140625" style="7" customWidth="1"/>
    <col min="275" max="275" width="5.6640625" style="7" customWidth="1"/>
    <col min="276" max="276" width="9.6640625" style="7" customWidth="1"/>
    <col min="277" max="279" width="7.6640625" style="7" customWidth="1"/>
    <col min="280" max="280" width="10.5546875" style="7" customWidth="1"/>
    <col min="281" max="281" width="13.6640625" style="7" customWidth="1"/>
    <col min="282" max="508" width="28.6640625" style="7"/>
    <col min="509" max="510" width="0" style="7" hidden="1" customWidth="1"/>
    <col min="511" max="526" width="7.6640625" style="7" customWidth="1"/>
    <col min="527" max="527" width="8.6640625" style="7" customWidth="1"/>
    <col min="528" max="529" width="7.6640625" style="7" customWidth="1"/>
    <col min="530" max="530" width="5.44140625" style="7" customWidth="1"/>
    <col min="531" max="531" width="5.6640625" style="7" customWidth="1"/>
    <col min="532" max="532" width="9.6640625" style="7" customWidth="1"/>
    <col min="533" max="535" width="7.6640625" style="7" customWidth="1"/>
    <col min="536" max="536" width="10.5546875" style="7" customWidth="1"/>
    <col min="537" max="537" width="13.6640625" style="7" customWidth="1"/>
    <col min="538" max="764" width="28.6640625" style="7"/>
    <col min="765" max="766" width="0" style="7" hidden="1" customWidth="1"/>
    <col min="767" max="782" width="7.6640625" style="7" customWidth="1"/>
    <col min="783" max="783" width="8.6640625" style="7" customWidth="1"/>
    <col min="784" max="785" width="7.6640625" style="7" customWidth="1"/>
    <col min="786" max="786" width="5.44140625" style="7" customWidth="1"/>
    <col min="787" max="787" width="5.6640625" style="7" customWidth="1"/>
    <col min="788" max="788" width="9.6640625" style="7" customWidth="1"/>
    <col min="789" max="791" width="7.6640625" style="7" customWidth="1"/>
    <col min="792" max="792" width="10.5546875" style="7" customWidth="1"/>
    <col min="793" max="793" width="13.6640625" style="7" customWidth="1"/>
    <col min="794" max="1020" width="28.6640625" style="7"/>
    <col min="1021" max="1022" width="0" style="7" hidden="1" customWidth="1"/>
    <col min="1023" max="1038" width="7.6640625" style="7" customWidth="1"/>
    <col min="1039" max="1039" width="8.6640625" style="7" customWidth="1"/>
    <col min="1040" max="1041" width="7.6640625" style="7" customWidth="1"/>
    <col min="1042" max="1042" width="5.44140625" style="7" customWidth="1"/>
    <col min="1043" max="1043" width="5.6640625" style="7" customWidth="1"/>
    <col min="1044" max="1044" width="9.6640625" style="7" customWidth="1"/>
    <col min="1045" max="1047" width="7.6640625" style="7" customWidth="1"/>
    <col min="1048" max="1048" width="10.5546875" style="7" customWidth="1"/>
    <col min="1049" max="1049" width="13.6640625" style="7" customWidth="1"/>
    <col min="1050" max="1276" width="28.6640625" style="7"/>
    <col min="1277" max="1278" width="0" style="7" hidden="1" customWidth="1"/>
    <col min="1279" max="1294" width="7.6640625" style="7" customWidth="1"/>
    <col min="1295" max="1295" width="8.6640625" style="7" customWidth="1"/>
    <col min="1296" max="1297" width="7.6640625" style="7" customWidth="1"/>
    <col min="1298" max="1298" width="5.44140625" style="7" customWidth="1"/>
    <col min="1299" max="1299" width="5.6640625" style="7" customWidth="1"/>
    <col min="1300" max="1300" width="9.6640625" style="7" customWidth="1"/>
    <col min="1301" max="1303" width="7.6640625" style="7" customWidth="1"/>
    <col min="1304" max="1304" width="10.5546875" style="7" customWidth="1"/>
    <col min="1305" max="1305" width="13.6640625" style="7" customWidth="1"/>
    <col min="1306" max="1532" width="28.6640625" style="7"/>
    <col min="1533" max="1534" width="0" style="7" hidden="1" customWidth="1"/>
    <col min="1535" max="1550" width="7.6640625" style="7" customWidth="1"/>
    <col min="1551" max="1551" width="8.6640625" style="7" customWidth="1"/>
    <col min="1552" max="1553" width="7.6640625" style="7" customWidth="1"/>
    <col min="1554" max="1554" width="5.44140625" style="7" customWidth="1"/>
    <col min="1555" max="1555" width="5.6640625" style="7" customWidth="1"/>
    <col min="1556" max="1556" width="9.6640625" style="7" customWidth="1"/>
    <col min="1557" max="1559" width="7.6640625" style="7" customWidth="1"/>
    <col min="1560" max="1560" width="10.5546875" style="7" customWidth="1"/>
    <col min="1561" max="1561" width="13.6640625" style="7" customWidth="1"/>
    <col min="1562" max="1788" width="28.6640625" style="7"/>
    <col min="1789" max="1790" width="0" style="7" hidden="1" customWidth="1"/>
    <col min="1791" max="1806" width="7.6640625" style="7" customWidth="1"/>
    <col min="1807" max="1807" width="8.6640625" style="7" customWidth="1"/>
    <col min="1808" max="1809" width="7.6640625" style="7" customWidth="1"/>
    <col min="1810" max="1810" width="5.44140625" style="7" customWidth="1"/>
    <col min="1811" max="1811" width="5.6640625" style="7" customWidth="1"/>
    <col min="1812" max="1812" width="9.6640625" style="7" customWidth="1"/>
    <col min="1813" max="1815" width="7.6640625" style="7" customWidth="1"/>
    <col min="1816" max="1816" width="10.5546875" style="7" customWidth="1"/>
    <col min="1817" max="1817" width="13.6640625" style="7" customWidth="1"/>
    <col min="1818" max="2044" width="28.6640625" style="7"/>
    <col min="2045" max="2046" width="0" style="7" hidden="1" customWidth="1"/>
    <col min="2047" max="2062" width="7.6640625" style="7" customWidth="1"/>
    <col min="2063" max="2063" width="8.6640625" style="7" customWidth="1"/>
    <col min="2064" max="2065" width="7.6640625" style="7" customWidth="1"/>
    <col min="2066" max="2066" width="5.44140625" style="7" customWidth="1"/>
    <col min="2067" max="2067" width="5.6640625" style="7" customWidth="1"/>
    <col min="2068" max="2068" width="9.6640625" style="7" customWidth="1"/>
    <col min="2069" max="2071" width="7.6640625" style="7" customWidth="1"/>
    <col min="2072" max="2072" width="10.5546875" style="7" customWidth="1"/>
    <col min="2073" max="2073" width="13.6640625" style="7" customWidth="1"/>
    <col min="2074" max="2300" width="28.6640625" style="7"/>
    <col min="2301" max="2302" width="0" style="7" hidden="1" customWidth="1"/>
    <col min="2303" max="2318" width="7.6640625" style="7" customWidth="1"/>
    <col min="2319" max="2319" width="8.6640625" style="7" customWidth="1"/>
    <col min="2320" max="2321" width="7.6640625" style="7" customWidth="1"/>
    <col min="2322" max="2322" width="5.44140625" style="7" customWidth="1"/>
    <col min="2323" max="2323" width="5.6640625" style="7" customWidth="1"/>
    <col min="2324" max="2324" width="9.6640625" style="7" customWidth="1"/>
    <col min="2325" max="2327" width="7.6640625" style="7" customWidth="1"/>
    <col min="2328" max="2328" width="10.5546875" style="7" customWidth="1"/>
    <col min="2329" max="2329" width="13.6640625" style="7" customWidth="1"/>
    <col min="2330" max="2556" width="28.6640625" style="7"/>
    <col min="2557" max="2558" width="0" style="7" hidden="1" customWidth="1"/>
    <col min="2559" max="2574" width="7.6640625" style="7" customWidth="1"/>
    <col min="2575" max="2575" width="8.6640625" style="7" customWidth="1"/>
    <col min="2576" max="2577" width="7.6640625" style="7" customWidth="1"/>
    <col min="2578" max="2578" width="5.44140625" style="7" customWidth="1"/>
    <col min="2579" max="2579" width="5.6640625" style="7" customWidth="1"/>
    <col min="2580" max="2580" width="9.6640625" style="7" customWidth="1"/>
    <col min="2581" max="2583" width="7.6640625" style="7" customWidth="1"/>
    <col min="2584" max="2584" width="10.5546875" style="7" customWidth="1"/>
    <col min="2585" max="2585" width="13.6640625" style="7" customWidth="1"/>
    <col min="2586" max="2812" width="28.6640625" style="7"/>
    <col min="2813" max="2814" width="0" style="7" hidden="1" customWidth="1"/>
    <col min="2815" max="2830" width="7.6640625" style="7" customWidth="1"/>
    <col min="2831" max="2831" width="8.6640625" style="7" customWidth="1"/>
    <col min="2832" max="2833" width="7.6640625" style="7" customWidth="1"/>
    <col min="2834" max="2834" width="5.44140625" style="7" customWidth="1"/>
    <col min="2835" max="2835" width="5.6640625" style="7" customWidth="1"/>
    <col min="2836" max="2836" width="9.6640625" style="7" customWidth="1"/>
    <col min="2837" max="2839" width="7.6640625" style="7" customWidth="1"/>
    <col min="2840" max="2840" width="10.5546875" style="7" customWidth="1"/>
    <col min="2841" max="2841" width="13.6640625" style="7" customWidth="1"/>
    <col min="2842" max="3068" width="28.6640625" style="7"/>
    <col min="3069" max="3070" width="0" style="7" hidden="1" customWidth="1"/>
    <col min="3071" max="3086" width="7.6640625" style="7" customWidth="1"/>
    <col min="3087" max="3087" width="8.6640625" style="7" customWidth="1"/>
    <col min="3088" max="3089" width="7.6640625" style="7" customWidth="1"/>
    <col min="3090" max="3090" width="5.44140625" style="7" customWidth="1"/>
    <col min="3091" max="3091" width="5.6640625" style="7" customWidth="1"/>
    <col min="3092" max="3092" width="9.6640625" style="7" customWidth="1"/>
    <col min="3093" max="3095" width="7.6640625" style="7" customWidth="1"/>
    <col min="3096" max="3096" width="10.5546875" style="7" customWidth="1"/>
    <col min="3097" max="3097" width="13.6640625" style="7" customWidth="1"/>
    <col min="3098" max="3324" width="28.6640625" style="7"/>
    <col min="3325" max="3326" width="0" style="7" hidden="1" customWidth="1"/>
    <col min="3327" max="3342" width="7.6640625" style="7" customWidth="1"/>
    <col min="3343" max="3343" width="8.6640625" style="7" customWidth="1"/>
    <col min="3344" max="3345" width="7.6640625" style="7" customWidth="1"/>
    <col min="3346" max="3346" width="5.44140625" style="7" customWidth="1"/>
    <col min="3347" max="3347" width="5.6640625" style="7" customWidth="1"/>
    <col min="3348" max="3348" width="9.6640625" style="7" customWidth="1"/>
    <col min="3349" max="3351" width="7.6640625" style="7" customWidth="1"/>
    <col min="3352" max="3352" width="10.5546875" style="7" customWidth="1"/>
    <col min="3353" max="3353" width="13.6640625" style="7" customWidth="1"/>
    <col min="3354" max="3580" width="28.6640625" style="7"/>
    <col min="3581" max="3582" width="0" style="7" hidden="1" customWidth="1"/>
    <col min="3583" max="3598" width="7.6640625" style="7" customWidth="1"/>
    <col min="3599" max="3599" width="8.6640625" style="7" customWidth="1"/>
    <col min="3600" max="3601" width="7.6640625" style="7" customWidth="1"/>
    <col min="3602" max="3602" width="5.44140625" style="7" customWidth="1"/>
    <col min="3603" max="3603" width="5.6640625" style="7" customWidth="1"/>
    <col min="3604" max="3604" width="9.6640625" style="7" customWidth="1"/>
    <col min="3605" max="3607" width="7.6640625" style="7" customWidth="1"/>
    <col min="3608" max="3608" width="10.5546875" style="7" customWidth="1"/>
    <col min="3609" max="3609" width="13.6640625" style="7" customWidth="1"/>
    <col min="3610" max="3836" width="28.6640625" style="7"/>
    <col min="3837" max="3838" width="0" style="7" hidden="1" customWidth="1"/>
    <col min="3839" max="3854" width="7.6640625" style="7" customWidth="1"/>
    <col min="3855" max="3855" width="8.6640625" style="7" customWidth="1"/>
    <col min="3856" max="3857" width="7.6640625" style="7" customWidth="1"/>
    <col min="3858" max="3858" width="5.44140625" style="7" customWidth="1"/>
    <col min="3859" max="3859" width="5.6640625" style="7" customWidth="1"/>
    <col min="3860" max="3860" width="9.6640625" style="7" customWidth="1"/>
    <col min="3861" max="3863" width="7.6640625" style="7" customWidth="1"/>
    <col min="3864" max="3864" width="10.5546875" style="7" customWidth="1"/>
    <col min="3865" max="3865" width="13.6640625" style="7" customWidth="1"/>
    <col min="3866" max="4092" width="28.6640625" style="7"/>
    <col min="4093" max="4094" width="0" style="7" hidden="1" customWidth="1"/>
    <col min="4095" max="4110" width="7.6640625" style="7" customWidth="1"/>
    <col min="4111" max="4111" width="8.6640625" style="7" customWidth="1"/>
    <col min="4112" max="4113" width="7.6640625" style="7" customWidth="1"/>
    <col min="4114" max="4114" width="5.44140625" style="7" customWidth="1"/>
    <col min="4115" max="4115" width="5.6640625" style="7" customWidth="1"/>
    <col min="4116" max="4116" width="9.6640625" style="7" customWidth="1"/>
    <col min="4117" max="4119" width="7.6640625" style="7" customWidth="1"/>
    <col min="4120" max="4120" width="10.5546875" style="7" customWidth="1"/>
    <col min="4121" max="4121" width="13.6640625" style="7" customWidth="1"/>
    <col min="4122" max="4348" width="28.6640625" style="7"/>
    <col min="4349" max="4350" width="0" style="7" hidden="1" customWidth="1"/>
    <col min="4351" max="4366" width="7.6640625" style="7" customWidth="1"/>
    <col min="4367" max="4367" width="8.6640625" style="7" customWidth="1"/>
    <col min="4368" max="4369" width="7.6640625" style="7" customWidth="1"/>
    <col min="4370" max="4370" width="5.44140625" style="7" customWidth="1"/>
    <col min="4371" max="4371" width="5.6640625" style="7" customWidth="1"/>
    <col min="4372" max="4372" width="9.6640625" style="7" customWidth="1"/>
    <col min="4373" max="4375" width="7.6640625" style="7" customWidth="1"/>
    <col min="4376" max="4376" width="10.5546875" style="7" customWidth="1"/>
    <col min="4377" max="4377" width="13.6640625" style="7" customWidth="1"/>
    <col min="4378" max="4604" width="28.6640625" style="7"/>
    <col min="4605" max="4606" width="0" style="7" hidden="1" customWidth="1"/>
    <col min="4607" max="4622" width="7.6640625" style="7" customWidth="1"/>
    <col min="4623" max="4623" width="8.6640625" style="7" customWidth="1"/>
    <col min="4624" max="4625" width="7.6640625" style="7" customWidth="1"/>
    <col min="4626" max="4626" width="5.44140625" style="7" customWidth="1"/>
    <col min="4627" max="4627" width="5.6640625" style="7" customWidth="1"/>
    <col min="4628" max="4628" width="9.6640625" style="7" customWidth="1"/>
    <col min="4629" max="4631" width="7.6640625" style="7" customWidth="1"/>
    <col min="4632" max="4632" width="10.5546875" style="7" customWidth="1"/>
    <col min="4633" max="4633" width="13.6640625" style="7" customWidth="1"/>
    <col min="4634" max="4860" width="28.6640625" style="7"/>
    <col min="4861" max="4862" width="0" style="7" hidden="1" customWidth="1"/>
    <col min="4863" max="4878" width="7.6640625" style="7" customWidth="1"/>
    <col min="4879" max="4879" width="8.6640625" style="7" customWidth="1"/>
    <col min="4880" max="4881" width="7.6640625" style="7" customWidth="1"/>
    <col min="4882" max="4882" width="5.44140625" style="7" customWidth="1"/>
    <col min="4883" max="4883" width="5.6640625" style="7" customWidth="1"/>
    <col min="4884" max="4884" width="9.6640625" style="7" customWidth="1"/>
    <col min="4885" max="4887" width="7.6640625" style="7" customWidth="1"/>
    <col min="4888" max="4888" width="10.5546875" style="7" customWidth="1"/>
    <col min="4889" max="4889" width="13.6640625" style="7" customWidth="1"/>
    <col min="4890" max="5116" width="28.6640625" style="7"/>
    <col min="5117" max="5118" width="0" style="7" hidden="1" customWidth="1"/>
    <col min="5119" max="5134" width="7.6640625" style="7" customWidth="1"/>
    <col min="5135" max="5135" width="8.6640625" style="7" customWidth="1"/>
    <col min="5136" max="5137" width="7.6640625" style="7" customWidth="1"/>
    <col min="5138" max="5138" width="5.44140625" style="7" customWidth="1"/>
    <col min="5139" max="5139" width="5.6640625" style="7" customWidth="1"/>
    <col min="5140" max="5140" width="9.6640625" style="7" customWidth="1"/>
    <col min="5141" max="5143" width="7.6640625" style="7" customWidth="1"/>
    <col min="5144" max="5144" width="10.5546875" style="7" customWidth="1"/>
    <col min="5145" max="5145" width="13.6640625" style="7" customWidth="1"/>
    <col min="5146" max="5372" width="28.6640625" style="7"/>
    <col min="5373" max="5374" width="0" style="7" hidden="1" customWidth="1"/>
    <col min="5375" max="5390" width="7.6640625" style="7" customWidth="1"/>
    <col min="5391" max="5391" width="8.6640625" style="7" customWidth="1"/>
    <col min="5392" max="5393" width="7.6640625" style="7" customWidth="1"/>
    <col min="5394" max="5394" width="5.44140625" style="7" customWidth="1"/>
    <col min="5395" max="5395" width="5.6640625" style="7" customWidth="1"/>
    <col min="5396" max="5396" width="9.6640625" style="7" customWidth="1"/>
    <col min="5397" max="5399" width="7.6640625" style="7" customWidth="1"/>
    <col min="5400" max="5400" width="10.5546875" style="7" customWidth="1"/>
    <col min="5401" max="5401" width="13.6640625" style="7" customWidth="1"/>
    <col min="5402" max="5628" width="28.6640625" style="7"/>
    <col min="5629" max="5630" width="0" style="7" hidden="1" customWidth="1"/>
    <col min="5631" max="5646" width="7.6640625" style="7" customWidth="1"/>
    <col min="5647" max="5647" width="8.6640625" style="7" customWidth="1"/>
    <col min="5648" max="5649" width="7.6640625" style="7" customWidth="1"/>
    <col min="5650" max="5650" width="5.44140625" style="7" customWidth="1"/>
    <col min="5651" max="5651" width="5.6640625" style="7" customWidth="1"/>
    <col min="5652" max="5652" width="9.6640625" style="7" customWidth="1"/>
    <col min="5653" max="5655" width="7.6640625" style="7" customWidth="1"/>
    <col min="5656" max="5656" width="10.5546875" style="7" customWidth="1"/>
    <col min="5657" max="5657" width="13.6640625" style="7" customWidth="1"/>
    <col min="5658" max="5884" width="28.6640625" style="7"/>
    <col min="5885" max="5886" width="0" style="7" hidden="1" customWidth="1"/>
    <col min="5887" max="5902" width="7.6640625" style="7" customWidth="1"/>
    <col min="5903" max="5903" width="8.6640625" style="7" customWidth="1"/>
    <col min="5904" max="5905" width="7.6640625" style="7" customWidth="1"/>
    <col min="5906" max="5906" width="5.44140625" style="7" customWidth="1"/>
    <col min="5907" max="5907" width="5.6640625" style="7" customWidth="1"/>
    <col min="5908" max="5908" width="9.6640625" style="7" customWidth="1"/>
    <col min="5909" max="5911" width="7.6640625" style="7" customWidth="1"/>
    <col min="5912" max="5912" width="10.5546875" style="7" customWidth="1"/>
    <col min="5913" max="5913" width="13.6640625" style="7" customWidth="1"/>
    <col min="5914" max="6140" width="28.6640625" style="7"/>
    <col min="6141" max="6142" width="0" style="7" hidden="1" customWidth="1"/>
    <col min="6143" max="6158" width="7.6640625" style="7" customWidth="1"/>
    <col min="6159" max="6159" width="8.6640625" style="7" customWidth="1"/>
    <col min="6160" max="6161" width="7.6640625" style="7" customWidth="1"/>
    <col min="6162" max="6162" width="5.44140625" style="7" customWidth="1"/>
    <col min="6163" max="6163" width="5.6640625" style="7" customWidth="1"/>
    <col min="6164" max="6164" width="9.6640625" style="7" customWidth="1"/>
    <col min="6165" max="6167" width="7.6640625" style="7" customWidth="1"/>
    <col min="6168" max="6168" width="10.5546875" style="7" customWidth="1"/>
    <col min="6169" max="6169" width="13.6640625" style="7" customWidth="1"/>
    <col min="6170" max="6396" width="28.6640625" style="7"/>
    <col min="6397" max="6398" width="0" style="7" hidden="1" customWidth="1"/>
    <col min="6399" max="6414" width="7.6640625" style="7" customWidth="1"/>
    <col min="6415" max="6415" width="8.6640625" style="7" customWidth="1"/>
    <col min="6416" max="6417" width="7.6640625" style="7" customWidth="1"/>
    <col min="6418" max="6418" width="5.44140625" style="7" customWidth="1"/>
    <col min="6419" max="6419" width="5.6640625" style="7" customWidth="1"/>
    <col min="6420" max="6420" width="9.6640625" style="7" customWidth="1"/>
    <col min="6421" max="6423" width="7.6640625" style="7" customWidth="1"/>
    <col min="6424" max="6424" width="10.5546875" style="7" customWidth="1"/>
    <col min="6425" max="6425" width="13.6640625" style="7" customWidth="1"/>
    <col min="6426" max="6652" width="28.6640625" style="7"/>
    <col min="6653" max="6654" width="0" style="7" hidden="1" customWidth="1"/>
    <col min="6655" max="6670" width="7.6640625" style="7" customWidth="1"/>
    <col min="6671" max="6671" width="8.6640625" style="7" customWidth="1"/>
    <col min="6672" max="6673" width="7.6640625" style="7" customWidth="1"/>
    <col min="6674" max="6674" width="5.44140625" style="7" customWidth="1"/>
    <col min="6675" max="6675" width="5.6640625" style="7" customWidth="1"/>
    <col min="6676" max="6676" width="9.6640625" style="7" customWidth="1"/>
    <col min="6677" max="6679" width="7.6640625" style="7" customWidth="1"/>
    <col min="6680" max="6680" width="10.5546875" style="7" customWidth="1"/>
    <col min="6681" max="6681" width="13.6640625" style="7" customWidth="1"/>
    <col min="6682" max="6908" width="28.6640625" style="7"/>
    <col min="6909" max="6910" width="0" style="7" hidden="1" customWidth="1"/>
    <col min="6911" max="6926" width="7.6640625" style="7" customWidth="1"/>
    <col min="6927" max="6927" width="8.6640625" style="7" customWidth="1"/>
    <col min="6928" max="6929" width="7.6640625" style="7" customWidth="1"/>
    <col min="6930" max="6930" width="5.44140625" style="7" customWidth="1"/>
    <col min="6931" max="6931" width="5.6640625" style="7" customWidth="1"/>
    <col min="6932" max="6932" width="9.6640625" style="7" customWidth="1"/>
    <col min="6933" max="6935" width="7.6640625" style="7" customWidth="1"/>
    <col min="6936" max="6936" width="10.5546875" style="7" customWidth="1"/>
    <col min="6937" max="6937" width="13.6640625" style="7" customWidth="1"/>
    <col min="6938" max="7164" width="28.6640625" style="7"/>
    <col min="7165" max="7166" width="0" style="7" hidden="1" customWidth="1"/>
    <col min="7167" max="7182" width="7.6640625" style="7" customWidth="1"/>
    <col min="7183" max="7183" width="8.6640625" style="7" customWidth="1"/>
    <col min="7184" max="7185" width="7.6640625" style="7" customWidth="1"/>
    <col min="7186" max="7186" width="5.44140625" style="7" customWidth="1"/>
    <col min="7187" max="7187" width="5.6640625" style="7" customWidth="1"/>
    <col min="7188" max="7188" width="9.6640625" style="7" customWidth="1"/>
    <col min="7189" max="7191" width="7.6640625" style="7" customWidth="1"/>
    <col min="7192" max="7192" width="10.5546875" style="7" customWidth="1"/>
    <col min="7193" max="7193" width="13.6640625" style="7" customWidth="1"/>
    <col min="7194" max="7420" width="28.6640625" style="7"/>
    <col min="7421" max="7422" width="0" style="7" hidden="1" customWidth="1"/>
    <col min="7423" max="7438" width="7.6640625" style="7" customWidth="1"/>
    <col min="7439" max="7439" width="8.6640625" style="7" customWidth="1"/>
    <col min="7440" max="7441" width="7.6640625" style="7" customWidth="1"/>
    <col min="7442" max="7442" width="5.44140625" style="7" customWidth="1"/>
    <col min="7443" max="7443" width="5.6640625" style="7" customWidth="1"/>
    <col min="7444" max="7444" width="9.6640625" style="7" customWidth="1"/>
    <col min="7445" max="7447" width="7.6640625" style="7" customWidth="1"/>
    <col min="7448" max="7448" width="10.5546875" style="7" customWidth="1"/>
    <col min="7449" max="7449" width="13.6640625" style="7" customWidth="1"/>
    <col min="7450" max="7676" width="28.6640625" style="7"/>
    <col min="7677" max="7678" width="0" style="7" hidden="1" customWidth="1"/>
    <col min="7679" max="7694" width="7.6640625" style="7" customWidth="1"/>
    <col min="7695" max="7695" width="8.6640625" style="7" customWidth="1"/>
    <col min="7696" max="7697" width="7.6640625" style="7" customWidth="1"/>
    <col min="7698" max="7698" width="5.44140625" style="7" customWidth="1"/>
    <col min="7699" max="7699" width="5.6640625" style="7" customWidth="1"/>
    <col min="7700" max="7700" width="9.6640625" style="7" customWidth="1"/>
    <col min="7701" max="7703" width="7.6640625" style="7" customWidth="1"/>
    <col min="7704" max="7704" width="10.5546875" style="7" customWidth="1"/>
    <col min="7705" max="7705" width="13.6640625" style="7" customWidth="1"/>
    <col min="7706" max="7932" width="28.6640625" style="7"/>
    <col min="7933" max="7934" width="0" style="7" hidden="1" customWidth="1"/>
    <col min="7935" max="7950" width="7.6640625" style="7" customWidth="1"/>
    <col min="7951" max="7951" width="8.6640625" style="7" customWidth="1"/>
    <col min="7952" max="7953" width="7.6640625" style="7" customWidth="1"/>
    <col min="7954" max="7954" width="5.44140625" style="7" customWidth="1"/>
    <col min="7955" max="7955" width="5.6640625" style="7" customWidth="1"/>
    <col min="7956" max="7956" width="9.6640625" style="7" customWidth="1"/>
    <col min="7957" max="7959" width="7.6640625" style="7" customWidth="1"/>
    <col min="7960" max="7960" width="10.5546875" style="7" customWidth="1"/>
    <col min="7961" max="7961" width="13.6640625" style="7" customWidth="1"/>
    <col min="7962" max="8188" width="28.6640625" style="7"/>
    <col min="8189" max="8190" width="0" style="7" hidden="1" customWidth="1"/>
    <col min="8191" max="8206" width="7.6640625" style="7" customWidth="1"/>
    <col min="8207" max="8207" width="8.6640625" style="7" customWidth="1"/>
    <col min="8208" max="8209" width="7.6640625" style="7" customWidth="1"/>
    <col min="8210" max="8210" width="5.44140625" style="7" customWidth="1"/>
    <col min="8211" max="8211" width="5.6640625" style="7" customWidth="1"/>
    <col min="8212" max="8212" width="9.6640625" style="7" customWidth="1"/>
    <col min="8213" max="8215" width="7.6640625" style="7" customWidth="1"/>
    <col min="8216" max="8216" width="10.5546875" style="7" customWidth="1"/>
    <col min="8217" max="8217" width="13.6640625" style="7" customWidth="1"/>
    <col min="8218" max="8444" width="28.6640625" style="7"/>
    <col min="8445" max="8446" width="0" style="7" hidden="1" customWidth="1"/>
    <col min="8447" max="8462" width="7.6640625" style="7" customWidth="1"/>
    <col min="8463" max="8463" width="8.6640625" style="7" customWidth="1"/>
    <col min="8464" max="8465" width="7.6640625" style="7" customWidth="1"/>
    <col min="8466" max="8466" width="5.44140625" style="7" customWidth="1"/>
    <col min="8467" max="8467" width="5.6640625" style="7" customWidth="1"/>
    <col min="8468" max="8468" width="9.6640625" style="7" customWidth="1"/>
    <col min="8469" max="8471" width="7.6640625" style="7" customWidth="1"/>
    <col min="8472" max="8472" width="10.5546875" style="7" customWidth="1"/>
    <col min="8473" max="8473" width="13.6640625" style="7" customWidth="1"/>
    <col min="8474" max="8700" width="28.6640625" style="7"/>
    <col min="8701" max="8702" width="0" style="7" hidden="1" customWidth="1"/>
    <col min="8703" max="8718" width="7.6640625" style="7" customWidth="1"/>
    <col min="8719" max="8719" width="8.6640625" style="7" customWidth="1"/>
    <col min="8720" max="8721" width="7.6640625" style="7" customWidth="1"/>
    <col min="8722" max="8722" width="5.44140625" style="7" customWidth="1"/>
    <col min="8723" max="8723" width="5.6640625" style="7" customWidth="1"/>
    <col min="8724" max="8724" width="9.6640625" style="7" customWidth="1"/>
    <col min="8725" max="8727" width="7.6640625" style="7" customWidth="1"/>
    <col min="8728" max="8728" width="10.5546875" style="7" customWidth="1"/>
    <col min="8729" max="8729" width="13.6640625" style="7" customWidth="1"/>
    <col min="8730" max="8956" width="28.6640625" style="7"/>
    <col min="8957" max="8958" width="0" style="7" hidden="1" customWidth="1"/>
    <col min="8959" max="8974" width="7.6640625" style="7" customWidth="1"/>
    <col min="8975" max="8975" width="8.6640625" style="7" customWidth="1"/>
    <col min="8976" max="8977" width="7.6640625" style="7" customWidth="1"/>
    <col min="8978" max="8978" width="5.44140625" style="7" customWidth="1"/>
    <col min="8979" max="8979" width="5.6640625" style="7" customWidth="1"/>
    <col min="8980" max="8980" width="9.6640625" style="7" customWidth="1"/>
    <col min="8981" max="8983" width="7.6640625" style="7" customWidth="1"/>
    <col min="8984" max="8984" width="10.5546875" style="7" customWidth="1"/>
    <col min="8985" max="8985" width="13.6640625" style="7" customWidth="1"/>
    <col min="8986" max="9212" width="28.6640625" style="7"/>
    <col min="9213" max="9214" width="0" style="7" hidden="1" customWidth="1"/>
    <col min="9215" max="9230" width="7.6640625" style="7" customWidth="1"/>
    <col min="9231" max="9231" width="8.6640625" style="7" customWidth="1"/>
    <col min="9232" max="9233" width="7.6640625" style="7" customWidth="1"/>
    <col min="9234" max="9234" width="5.44140625" style="7" customWidth="1"/>
    <col min="9235" max="9235" width="5.6640625" style="7" customWidth="1"/>
    <col min="9236" max="9236" width="9.6640625" style="7" customWidth="1"/>
    <col min="9237" max="9239" width="7.6640625" style="7" customWidth="1"/>
    <col min="9240" max="9240" width="10.5546875" style="7" customWidth="1"/>
    <col min="9241" max="9241" width="13.6640625" style="7" customWidth="1"/>
    <col min="9242" max="9468" width="28.6640625" style="7"/>
    <col min="9469" max="9470" width="0" style="7" hidden="1" customWidth="1"/>
    <col min="9471" max="9486" width="7.6640625" style="7" customWidth="1"/>
    <col min="9487" max="9487" width="8.6640625" style="7" customWidth="1"/>
    <col min="9488" max="9489" width="7.6640625" style="7" customWidth="1"/>
    <col min="9490" max="9490" width="5.44140625" style="7" customWidth="1"/>
    <col min="9491" max="9491" width="5.6640625" style="7" customWidth="1"/>
    <col min="9492" max="9492" width="9.6640625" style="7" customWidth="1"/>
    <col min="9493" max="9495" width="7.6640625" style="7" customWidth="1"/>
    <col min="9496" max="9496" width="10.5546875" style="7" customWidth="1"/>
    <col min="9497" max="9497" width="13.6640625" style="7" customWidth="1"/>
    <col min="9498" max="9724" width="28.6640625" style="7"/>
    <col min="9725" max="9726" width="0" style="7" hidden="1" customWidth="1"/>
    <col min="9727" max="9742" width="7.6640625" style="7" customWidth="1"/>
    <col min="9743" max="9743" width="8.6640625" style="7" customWidth="1"/>
    <col min="9744" max="9745" width="7.6640625" style="7" customWidth="1"/>
    <col min="9746" max="9746" width="5.44140625" style="7" customWidth="1"/>
    <col min="9747" max="9747" width="5.6640625" style="7" customWidth="1"/>
    <col min="9748" max="9748" width="9.6640625" style="7" customWidth="1"/>
    <col min="9749" max="9751" width="7.6640625" style="7" customWidth="1"/>
    <col min="9752" max="9752" width="10.5546875" style="7" customWidth="1"/>
    <col min="9753" max="9753" width="13.6640625" style="7" customWidth="1"/>
    <col min="9754" max="9980" width="28.6640625" style="7"/>
    <col min="9981" max="9982" width="0" style="7" hidden="1" customWidth="1"/>
    <col min="9983" max="9998" width="7.6640625" style="7" customWidth="1"/>
    <col min="9999" max="9999" width="8.6640625" style="7" customWidth="1"/>
    <col min="10000" max="10001" width="7.6640625" style="7" customWidth="1"/>
    <col min="10002" max="10002" width="5.44140625" style="7" customWidth="1"/>
    <col min="10003" max="10003" width="5.6640625" style="7" customWidth="1"/>
    <col min="10004" max="10004" width="9.6640625" style="7" customWidth="1"/>
    <col min="10005" max="10007" width="7.6640625" style="7" customWidth="1"/>
    <col min="10008" max="10008" width="10.5546875" style="7" customWidth="1"/>
    <col min="10009" max="10009" width="13.6640625" style="7" customWidth="1"/>
    <col min="10010" max="10236" width="28.6640625" style="7"/>
    <col min="10237" max="10238" width="0" style="7" hidden="1" customWidth="1"/>
    <col min="10239" max="10254" width="7.6640625" style="7" customWidth="1"/>
    <col min="10255" max="10255" width="8.6640625" style="7" customWidth="1"/>
    <col min="10256" max="10257" width="7.6640625" style="7" customWidth="1"/>
    <col min="10258" max="10258" width="5.44140625" style="7" customWidth="1"/>
    <col min="10259" max="10259" width="5.6640625" style="7" customWidth="1"/>
    <col min="10260" max="10260" width="9.6640625" style="7" customWidth="1"/>
    <col min="10261" max="10263" width="7.6640625" style="7" customWidth="1"/>
    <col min="10264" max="10264" width="10.5546875" style="7" customWidth="1"/>
    <col min="10265" max="10265" width="13.6640625" style="7" customWidth="1"/>
    <col min="10266" max="10492" width="28.6640625" style="7"/>
    <col min="10493" max="10494" width="0" style="7" hidden="1" customWidth="1"/>
    <col min="10495" max="10510" width="7.6640625" style="7" customWidth="1"/>
    <col min="10511" max="10511" width="8.6640625" style="7" customWidth="1"/>
    <col min="10512" max="10513" width="7.6640625" style="7" customWidth="1"/>
    <col min="10514" max="10514" width="5.44140625" style="7" customWidth="1"/>
    <col min="10515" max="10515" width="5.6640625" style="7" customWidth="1"/>
    <col min="10516" max="10516" width="9.6640625" style="7" customWidth="1"/>
    <col min="10517" max="10519" width="7.6640625" style="7" customWidth="1"/>
    <col min="10520" max="10520" width="10.5546875" style="7" customWidth="1"/>
    <col min="10521" max="10521" width="13.6640625" style="7" customWidth="1"/>
    <col min="10522" max="10748" width="28.6640625" style="7"/>
    <col min="10749" max="10750" width="0" style="7" hidden="1" customWidth="1"/>
    <col min="10751" max="10766" width="7.6640625" style="7" customWidth="1"/>
    <col min="10767" max="10767" width="8.6640625" style="7" customWidth="1"/>
    <col min="10768" max="10769" width="7.6640625" style="7" customWidth="1"/>
    <col min="10770" max="10770" width="5.44140625" style="7" customWidth="1"/>
    <col min="10771" max="10771" width="5.6640625" style="7" customWidth="1"/>
    <col min="10772" max="10772" width="9.6640625" style="7" customWidth="1"/>
    <col min="10773" max="10775" width="7.6640625" style="7" customWidth="1"/>
    <col min="10776" max="10776" width="10.5546875" style="7" customWidth="1"/>
    <col min="10777" max="10777" width="13.6640625" style="7" customWidth="1"/>
    <col min="10778" max="11004" width="28.6640625" style="7"/>
    <col min="11005" max="11006" width="0" style="7" hidden="1" customWidth="1"/>
    <col min="11007" max="11022" width="7.6640625" style="7" customWidth="1"/>
    <col min="11023" max="11023" width="8.6640625" style="7" customWidth="1"/>
    <col min="11024" max="11025" width="7.6640625" style="7" customWidth="1"/>
    <col min="11026" max="11026" width="5.44140625" style="7" customWidth="1"/>
    <col min="11027" max="11027" width="5.6640625" style="7" customWidth="1"/>
    <col min="11028" max="11028" width="9.6640625" style="7" customWidth="1"/>
    <col min="11029" max="11031" width="7.6640625" style="7" customWidth="1"/>
    <col min="11032" max="11032" width="10.5546875" style="7" customWidth="1"/>
    <col min="11033" max="11033" width="13.6640625" style="7" customWidth="1"/>
    <col min="11034" max="11260" width="28.6640625" style="7"/>
    <col min="11261" max="11262" width="0" style="7" hidden="1" customWidth="1"/>
    <col min="11263" max="11278" width="7.6640625" style="7" customWidth="1"/>
    <col min="11279" max="11279" width="8.6640625" style="7" customWidth="1"/>
    <col min="11280" max="11281" width="7.6640625" style="7" customWidth="1"/>
    <col min="11282" max="11282" width="5.44140625" style="7" customWidth="1"/>
    <col min="11283" max="11283" width="5.6640625" style="7" customWidth="1"/>
    <col min="11284" max="11284" width="9.6640625" style="7" customWidth="1"/>
    <col min="11285" max="11287" width="7.6640625" style="7" customWidth="1"/>
    <col min="11288" max="11288" width="10.5546875" style="7" customWidth="1"/>
    <col min="11289" max="11289" width="13.6640625" style="7" customWidth="1"/>
    <col min="11290" max="11516" width="28.6640625" style="7"/>
    <col min="11517" max="11518" width="0" style="7" hidden="1" customWidth="1"/>
    <col min="11519" max="11534" width="7.6640625" style="7" customWidth="1"/>
    <col min="11535" max="11535" width="8.6640625" style="7" customWidth="1"/>
    <col min="11536" max="11537" width="7.6640625" style="7" customWidth="1"/>
    <col min="11538" max="11538" width="5.44140625" style="7" customWidth="1"/>
    <col min="11539" max="11539" width="5.6640625" style="7" customWidth="1"/>
    <col min="11540" max="11540" width="9.6640625" style="7" customWidth="1"/>
    <col min="11541" max="11543" width="7.6640625" style="7" customWidth="1"/>
    <col min="11544" max="11544" width="10.5546875" style="7" customWidth="1"/>
    <col min="11545" max="11545" width="13.6640625" style="7" customWidth="1"/>
    <col min="11546" max="11772" width="28.6640625" style="7"/>
    <col min="11773" max="11774" width="0" style="7" hidden="1" customWidth="1"/>
    <col min="11775" max="11790" width="7.6640625" style="7" customWidth="1"/>
    <col min="11791" max="11791" width="8.6640625" style="7" customWidth="1"/>
    <col min="11792" max="11793" width="7.6640625" style="7" customWidth="1"/>
    <col min="11794" max="11794" width="5.44140625" style="7" customWidth="1"/>
    <col min="11795" max="11795" width="5.6640625" style="7" customWidth="1"/>
    <col min="11796" max="11796" width="9.6640625" style="7" customWidth="1"/>
    <col min="11797" max="11799" width="7.6640625" style="7" customWidth="1"/>
    <col min="11800" max="11800" width="10.5546875" style="7" customWidth="1"/>
    <col min="11801" max="11801" width="13.6640625" style="7" customWidth="1"/>
    <col min="11802" max="12028" width="28.6640625" style="7"/>
    <col min="12029" max="12030" width="0" style="7" hidden="1" customWidth="1"/>
    <col min="12031" max="12046" width="7.6640625" style="7" customWidth="1"/>
    <col min="12047" max="12047" width="8.6640625" style="7" customWidth="1"/>
    <col min="12048" max="12049" width="7.6640625" style="7" customWidth="1"/>
    <col min="12050" max="12050" width="5.44140625" style="7" customWidth="1"/>
    <col min="12051" max="12051" width="5.6640625" style="7" customWidth="1"/>
    <col min="12052" max="12052" width="9.6640625" style="7" customWidth="1"/>
    <col min="12053" max="12055" width="7.6640625" style="7" customWidth="1"/>
    <col min="12056" max="12056" width="10.5546875" style="7" customWidth="1"/>
    <col min="12057" max="12057" width="13.6640625" style="7" customWidth="1"/>
    <col min="12058" max="12284" width="28.6640625" style="7"/>
    <col min="12285" max="12286" width="0" style="7" hidden="1" customWidth="1"/>
    <col min="12287" max="12302" width="7.6640625" style="7" customWidth="1"/>
    <col min="12303" max="12303" width="8.6640625" style="7" customWidth="1"/>
    <col min="12304" max="12305" width="7.6640625" style="7" customWidth="1"/>
    <col min="12306" max="12306" width="5.44140625" style="7" customWidth="1"/>
    <col min="12307" max="12307" width="5.6640625" style="7" customWidth="1"/>
    <col min="12308" max="12308" width="9.6640625" style="7" customWidth="1"/>
    <col min="12309" max="12311" width="7.6640625" style="7" customWidth="1"/>
    <col min="12312" max="12312" width="10.5546875" style="7" customWidth="1"/>
    <col min="12313" max="12313" width="13.6640625" style="7" customWidth="1"/>
    <col min="12314" max="12540" width="28.6640625" style="7"/>
    <col min="12541" max="12542" width="0" style="7" hidden="1" customWidth="1"/>
    <col min="12543" max="12558" width="7.6640625" style="7" customWidth="1"/>
    <col min="12559" max="12559" width="8.6640625" style="7" customWidth="1"/>
    <col min="12560" max="12561" width="7.6640625" style="7" customWidth="1"/>
    <col min="12562" max="12562" width="5.44140625" style="7" customWidth="1"/>
    <col min="12563" max="12563" width="5.6640625" style="7" customWidth="1"/>
    <col min="12564" max="12564" width="9.6640625" style="7" customWidth="1"/>
    <col min="12565" max="12567" width="7.6640625" style="7" customWidth="1"/>
    <col min="12568" max="12568" width="10.5546875" style="7" customWidth="1"/>
    <col min="12569" max="12569" width="13.6640625" style="7" customWidth="1"/>
    <col min="12570" max="12796" width="28.6640625" style="7"/>
    <col min="12797" max="12798" width="0" style="7" hidden="1" customWidth="1"/>
    <col min="12799" max="12814" width="7.6640625" style="7" customWidth="1"/>
    <col min="12815" max="12815" width="8.6640625" style="7" customWidth="1"/>
    <col min="12816" max="12817" width="7.6640625" style="7" customWidth="1"/>
    <col min="12818" max="12818" width="5.44140625" style="7" customWidth="1"/>
    <col min="12819" max="12819" width="5.6640625" style="7" customWidth="1"/>
    <col min="12820" max="12820" width="9.6640625" style="7" customWidth="1"/>
    <col min="12821" max="12823" width="7.6640625" style="7" customWidth="1"/>
    <col min="12824" max="12824" width="10.5546875" style="7" customWidth="1"/>
    <col min="12825" max="12825" width="13.6640625" style="7" customWidth="1"/>
    <col min="12826" max="13052" width="28.6640625" style="7"/>
    <col min="13053" max="13054" width="0" style="7" hidden="1" customWidth="1"/>
    <col min="13055" max="13070" width="7.6640625" style="7" customWidth="1"/>
    <col min="13071" max="13071" width="8.6640625" style="7" customWidth="1"/>
    <col min="13072" max="13073" width="7.6640625" style="7" customWidth="1"/>
    <col min="13074" max="13074" width="5.44140625" style="7" customWidth="1"/>
    <col min="13075" max="13075" width="5.6640625" style="7" customWidth="1"/>
    <col min="13076" max="13076" width="9.6640625" style="7" customWidth="1"/>
    <col min="13077" max="13079" width="7.6640625" style="7" customWidth="1"/>
    <col min="13080" max="13080" width="10.5546875" style="7" customWidth="1"/>
    <col min="13081" max="13081" width="13.6640625" style="7" customWidth="1"/>
    <col min="13082" max="13308" width="28.6640625" style="7"/>
    <col min="13309" max="13310" width="0" style="7" hidden="1" customWidth="1"/>
    <col min="13311" max="13326" width="7.6640625" style="7" customWidth="1"/>
    <col min="13327" max="13327" width="8.6640625" style="7" customWidth="1"/>
    <col min="13328" max="13329" width="7.6640625" style="7" customWidth="1"/>
    <col min="13330" max="13330" width="5.44140625" style="7" customWidth="1"/>
    <col min="13331" max="13331" width="5.6640625" style="7" customWidth="1"/>
    <col min="13332" max="13332" width="9.6640625" style="7" customWidth="1"/>
    <col min="13333" max="13335" width="7.6640625" style="7" customWidth="1"/>
    <col min="13336" max="13336" width="10.5546875" style="7" customWidth="1"/>
    <col min="13337" max="13337" width="13.6640625" style="7" customWidth="1"/>
    <col min="13338" max="13564" width="28.6640625" style="7"/>
    <col min="13565" max="13566" width="0" style="7" hidden="1" customWidth="1"/>
    <col min="13567" max="13582" width="7.6640625" style="7" customWidth="1"/>
    <col min="13583" max="13583" width="8.6640625" style="7" customWidth="1"/>
    <col min="13584" max="13585" width="7.6640625" style="7" customWidth="1"/>
    <col min="13586" max="13586" width="5.44140625" style="7" customWidth="1"/>
    <col min="13587" max="13587" width="5.6640625" style="7" customWidth="1"/>
    <col min="13588" max="13588" width="9.6640625" style="7" customWidth="1"/>
    <col min="13589" max="13591" width="7.6640625" style="7" customWidth="1"/>
    <col min="13592" max="13592" width="10.5546875" style="7" customWidth="1"/>
    <col min="13593" max="13593" width="13.6640625" style="7" customWidth="1"/>
    <col min="13594" max="13820" width="28.6640625" style="7"/>
    <col min="13821" max="13822" width="0" style="7" hidden="1" customWidth="1"/>
    <col min="13823" max="13838" width="7.6640625" style="7" customWidth="1"/>
    <col min="13839" max="13839" width="8.6640625" style="7" customWidth="1"/>
    <col min="13840" max="13841" width="7.6640625" style="7" customWidth="1"/>
    <col min="13842" max="13842" width="5.44140625" style="7" customWidth="1"/>
    <col min="13843" max="13843" width="5.6640625" style="7" customWidth="1"/>
    <col min="13844" max="13844" width="9.6640625" style="7" customWidth="1"/>
    <col min="13845" max="13847" width="7.6640625" style="7" customWidth="1"/>
    <col min="13848" max="13848" width="10.5546875" style="7" customWidth="1"/>
    <col min="13849" max="13849" width="13.6640625" style="7" customWidth="1"/>
    <col min="13850" max="14076" width="28.6640625" style="7"/>
    <col min="14077" max="14078" width="0" style="7" hidden="1" customWidth="1"/>
    <col min="14079" max="14094" width="7.6640625" style="7" customWidth="1"/>
    <col min="14095" max="14095" width="8.6640625" style="7" customWidth="1"/>
    <col min="14096" max="14097" width="7.6640625" style="7" customWidth="1"/>
    <col min="14098" max="14098" width="5.44140625" style="7" customWidth="1"/>
    <col min="14099" max="14099" width="5.6640625" style="7" customWidth="1"/>
    <col min="14100" max="14100" width="9.6640625" style="7" customWidth="1"/>
    <col min="14101" max="14103" width="7.6640625" style="7" customWidth="1"/>
    <col min="14104" max="14104" width="10.5546875" style="7" customWidth="1"/>
    <col min="14105" max="14105" width="13.6640625" style="7" customWidth="1"/>
    <col min="14106" max="14332" width="28.6640625" style="7"/>
    <col min="14333" max="14334" width="0" style="7" hidden="1" customWidth="1"/>
    <col min="14335" max="14350" width="7.6640625" style="7" customWidth="1"/>
    <col min="14351" max="14351" width="8.6640625" style="7" customWidth="1"/>
    <col min="14352" max="14353" width="7.6640625" style="7" customWidth="1"/>
    <col min="14354" max="14354" width="5.44140625" style="7" customWidth="1"/>
    <col min="14355" max="14355" width="5.6640625" style="7" customWidth="1"/>
    <col min="14356" max="14356" width="9.6640625" style="7" customWidth="1"/>
    <col min="14357" max="14359" width="7.6640625" style="7" customWidth="1"/>
    <col min="14360" max="14360" width="10.5546875" style="7" customWidth="1"/>
    <col min="14361" max="14361" width="13.6640625" style="7" customWidth="1"/>
    <col min="14362" max="14588" width="28.6640625" style="7"/>
    <col min="14589" max="14590" width="0" style="7" hidden="1" customWidth="1"/>
    <col min="14591" max="14606" width="7.6640625" style="7" customWidth="1"/>
    <col min="14607" max="14607" width="8.6640625" style="7" customWidth="1"/>
    <col min="14608" max="14609" width="7.6640625" style="7" customWidth="1"/>
    <col min="14610" max="14610" width="5.44140625" style="7" customWidth="1"/>
    <col min="14611" max="14611" width="5.6640625" style="7" customWidth="1"/>
    <col min="14612" max="14612" width="9.6640625" style="7" customWidth="1"/>
    <col min="14613" max="14615" width="7.6640625" style="7" customWidth="1"/>
    <col min="14616" max="14616" width="10.5546875" style="7" customWidth="1"/>
    <col min="14617" max="14617" width="13.6640625" style="7" customWidth="1"/>
    <col min="14618" max="14844" width="28.6640625" style="7"/>
    <col min="14845" max="14846" width="0" style="7" hidden="1" customWidth="1"/>
    <col min="14847" max="14862" width="7.6640625" style="7" customWidth="1"/>
    <col min="14863" max="14863" width="8.6640625" style="7" customWidth="1"/>
    <col min="14864" max="14865" width="7.6640625" style="7" customWidth="1"/>
    <col min="14866" max="14866" width="5.44140625" style="7" customWidth="1"/>
    <col min="14867" max="14867" width="5.6640625" style="7" customWidth="1"/>
    <col min="14868" max="14868" width="9.6640625" style="7" customWidth="1"/>
    <col min="14869" max="14871" width="7.6640625" style="7" customWidth="1"/>
    <col min="14872" max="14872" width="10.5546875" style="7" customWidth="1"/>
    <col min="14873" max="14873" width="13.6640625" style="7" customWidth="1"/>
    <col min="14874" max="15100" width="28.6640625" style="7"/>
    <col min="15101" max="15102" width="0" style="7" hidden="1" customWidth="1"/>
    <col min="15103" max="15118" width="7.6640625" style="7" customWidth="1"/>
    <col min="15119" max="15119" width="8.6640625" style="7" customWidth="1"/>
    <col min="15120" max="15121" width="7.6640625" style="7" customWidth="1"/>
    <col min="15122" max="15122" width="5.44140625" style="7" customWidth="1"/>
    <col min="15123" max="15123" width="5.6640625" style="7" customWidth="1"/>
    <col min="15124" max="15124" width="9.6640625" style="7" customWidth="1"/>
    <col min="15125" max="15127" width="7.6640625" style="7" customWidth="1"/>
    <col min="15128" max="15128" width="10.5546875" style="7" customWidth="1"/>
    <col min="15129" max="15129" width="13.6640625" style="7" customWidth="1"/>
    <col min="15130" max="15356" width="28.6640625" style="7"/>
    <col min="15357" max="15358" width="0" style="7" hidden="1" customWidth="1"/>
    <col min="15359" max="15374" width="7.6640625" style="7" customWidth="1"/>
    <col min="15375" max="15375" width="8.6640625" style="7" customWidth="1"/>
    <col min="15376" max="15377" width="7.6640625" style="7" customWidth="1"/>
    <col min="15378" max="15378" width="5.44140625" style="7" customWidth="1"/>
    <col min="15379" max="15379" width="5.6640625" style="7" customWidth="1"/>
    <col min="15380" max="15380" width="9.6640625" style="7" customWidth="1"/>
    <col min="15381" max="15383" width="7.6640625" style="7" customWidth="1"/>
    <col min="15384" max="15384" width="10.5546875" style="7" customWidth="1"/>
    <col min="15385" max="15385" width="13.6640625" style="7" customWidth="1"/>
    <col min="15386" max="15612" width="28.6640625" style="7"/>
    <col min="15613" max="15614" width="0" style="7" hidden="1" customWidth="1"/>
    <col min="15615" max="15630" width="7.6640625" style="7" customWidth="1"/>
    <col min="15631" max="15631" width="8.6640625" style="7" customWidth="1"/>
    <col min="15632" max="15633" width="7.6640625" style="7" customWidth="1"/>
    <col min="15634" max="15634" width="5.44140625" style="7" customWidth="1"/>
    <col min="15635" max="15635" width="5.6640625" style="7" customWidth="1"/>
    <col min="15636" max="15636" width="9.6640625" style="7" customWidth="1"/>
    <col min="15637" max="15639" width="7.6640625" style="7" customWidth="1"/>
    <col min="15640" max="15640" width="10.5546875" style="7" customWidth="1"/>
    <col min="15641" max="15641" width="13.6640625" style="7" customWidth="1"/>
    <col min="15642" max="15868" width="28.6640625" style="7"/>
    <col min="15869" max="15870" width="0" style="7" hidden="1" customWidth="1"/>
    <col min="15871" max="15886" width="7.6640625" style="7" customWidth="1"/>
    <col min="15887" max="15887" width="8.6640625" style="7" customWidth="1"/>
    <col min="15888" max="15889" width="7.6640625" style="7" customWidth="1"/>
    <col min="15890" max="15890" width="5.44140625" style="7" customWidth="1"/>
    <col min="15891" max="15891" width="5.6640625" style="7" customWidth="1"/>
    <col min="15892" max="15892" width="9.6640625" style="7" customWidth="1"/>
    <col min="15893" max="15895" width="7.6640625" style="7" customWidth="1"/>
    <col min="15896" max="15896" width="10.5546875" style="7" customWidth="1"/>
    <col min="15897" max="15897" width="13.6640625" style="7" customWidth="1"/>
    <col min="15898" max="16124" width="28.6640625" style="7"/>
    <col min="16125" max="16126" width="0" style="7" hidden="1" customWidth="1"/>
    <col min="16127" max="16142" width="7.6640625" style="7" customWidth="1"/>
    <col min="16143" max="16143" width="8.6640625" style="7" customWidth="1"/>
    <col min="16144" max="16145" width="7.6640625" style="7" customWidth="1"/>
    <col min="16146" max="16146" width="5.44140625" style="7" customWidth="1"/>
    <col min="16147" max="16147" width="5.6640625" style="7" customWidth="1"/>
    <col min="16148" max="16148" width="9.6640625" style="7" customWidth="1"/>
    <col min="16149" max="16151" width="7.6640625" style="7" customWidth="1"/>
    <col min="16152" max="16152" width="10.5546875" style="7" customWidth="1"/>
    <col min="16153" max="16153" width="13.6640625" style="7" customWidth="1"/>
    <col min="16154" max="16384" width="28.6640625" style="7"/>
  </cols>
  <sheetData>
    <row r="1" spans="1:26" ht="13.8" x14ac:dyDescent="0.3">
      <c r="A1" s="45" t="s">
        <v>102</v>
      </c>
      <c r="U1" s="7"/>
    </row>
    <row r="2" spans="1:26" ht="15.6" x14ac:dyDescent="0.3">
      <c r="A2" s="135" t="s">
        <v>103</v>
      </c>
      <c r="U2" s="7"/>
    </row>
    <row r="3" spans="1:26" x14ac:dyDescent="0.25">
      <c r="U3" s="7"/>
    </row>
    <row r="4" spans="1:26" s="172" customFormat="1" ht="24" customHeight="1" x14ac:dyDescent="0.3">
      <c r="A4" s="170" t="s">
        <v>104</v>
      </c>
      <c r="B4" s="171">
        <v>2011</v>
      </c>
      <c r="C4" s="171">
        <v>2012</v>
      </c>
      <c r="D4" s="171">
        <v>2013</v>
      </c>
      <c r="E4" s="171">
        <v>2014</v>
      </c>
      <c r="F4" s="171">
        <v>2015</v>
      </c>
      <c r="G4" s="171">
        <v>2016</v>
      </c>
      <c r="H4" s="171">
        <v>2017</v>
      </c>
      <c r="I4" s="171">
        <v>2018</v>
      </c>
      <c r="J4" s="171">
        <v>2019</v>
      </c>
      <c r="K4" s="171">
        <v>2020</v>
      </c>
      <c r="L4" s="743">
        <v>2021</v>
      </c>
      <c r="M4" s="743"/>
      <c r="N4" s="743"/>
      <c r="O4" s="743"/>
      <c r="P4" s="743"/>
      <c r="Q4" s="743"/>
      <c r="R4" s="743"/>
      <c r="S4" s="744"/>
      <c r="T4" s="745">
        <v>2021</v>
      </c>
      <c r="U4" s="171" t="s">
        <v>105</v>
      </c>
    </row>
    <row r="5" spans="1:26" x14ac:dyDescent="0.25">
      <c r="A5" s="173"/>
      <c r="B5" s="174"/>
      <c r="C5" s="174"/>
      <c r="D5" s="174"/>
      <c r="E5" s="174"/>
      <c r="F5" s="174"/>
      <c r="G5" s="174"/>
      <c r="H5" s="174"/>
      <c r="I5" s="174"/>
      <c r="J5" s="174"/>
      <c r="K5" s="174"/>
      <c r="L5" s="174" t="s">
        <v>106</v>
      </c>
      <c r="M5" s="174" t="s">
        <v>107</v>
      </c>
      <c r="N5" s="174" t="s">
        <v>108</v>
      </c>
      <c r="O5" s="174" t="s">
        <v>109</v>
      </c>
      <c r="P5" s="174" t="s">
        <v>110</v>
      </c>
      <c r="Q5" s="174" t="s">
        <v>111</v>
      </c>
      <c r="R5" s="174" t="s">
        <v>112</v>
      </c>
      <c r="S5" s="174" t="s">
        <v>171</v>
      </c>
      <c r="T5" s="745"/>
      <c r="U5" s="174"/>
    </row>
    <row r="6" spans="1:26" x14ac:dyDescent="0.25">
      <c r="A6" s="175" t="s">
        <v>113</v>
      </c>
      <c r="B6" s="176">
        <v>27525.674821918601</v>
      </c>
      <c r="C6" s="176">
        <v>27466.6730899984</v>
      </c>
      <c r="D6" s="176">
        <v>23789.445431569598</v>
      </c>
      <c r="E6" s="176">
        <v>20545.413916138499</v>
      </c>
      <c r="F6" s="177">
        <v>18950.1400116443</v>
      </c>
      <c r="G6" s="176">
        <v>21819.0792898287</v>
      </c>
      <c r="H6" s="177">
        <v>27581.6072454104</v>
      </c>
      <c r="I6" s="177">
        <v>28898.6578662379</v>
      </c>
      <c r="J6" s="177">
        <v>28073.7927155424</v>
      </c>
      <c r="K6" s="177">
        <v>25773.551582888002</v>
      </c>
      <c r="L6" s="177">
        <v>2755.8483380427201</v>
      </c>
      <c r="M6" s="177">
        <v>2821.9241506442099</v>
      </c>
      <c r="N6" s="177">
        <v>3085.8691482701101</v>
      </c>
      <c r="O6" s="177">
        <v>3047.8917378975498</v>
      </c>
      <c r="P6" s="177">
        <v>3467.52915683629</v>
      </c>
      <c r="Q6" s="177">
        <v>3537.46553935066</v>
      </c>
      <c r="R6" s="177">
        <v>3352.7677835826198</v>
      </c>
      <c r="S6" s="177">
        <v>3426.6004542284099</v>
      </c>
      <c r="T6" s="178">
        <f>SUM(L6:S6)</f>
        <v>25495.896308852567</v>
      </c>
      <c r="U6" s="179">
        <f>T6/$T$21</f>
        <v>0.65696546714750526</v>
      </c>
      <c r="W6" s="180"/>
    </row>
    <row r="7" spans="1:26" ht="14.4" x14ac:dyDescent="0.3">
      <c r="A7" s="181" t="s">
        <v>114</v>
      </c>
      <c r="B7" s="182">
        <v>4567.8024539648504</v>
      </c>
      <c r="C7" s="182">
        <v>4995.5372719897296</v>
      </c>
      <c r="D7" s="182">
        <v>5270.9630859503404</v>
      </c>
      <c r="E7" s="182">
        <v>4562.2725959758</v>
      </c>
      <c r="F7" s="183">
        <v>2302.3120197518501</v>
      </c>
      <c r="G7" s="182">
        <v>2216.6974493786001</v>
      </c>
      <c r="H7" s="183">
        <v>3368.85580752121</v>
      </c>
      <c r="I7" s="183">
        <v>4038.7122725853001</v>
      </c>
      <c r="J7" s="183">
        <v>2974.4449126598302</v>
      </c>
      <c r="K7" s="183">
        <v>1352.17268819834</v>
      </c>
      <c r="L7" s="183">
        <v>242.117353257681</v>
      </c>
      <c r="M7" s="183">
        <v>104.32736262716401</v>
      </c>
      <c r="N7" s="183">
        <v>137.51019531876901</v>
      </c>
      <c r="O7" s="183">
        <v>134.87456898312999</v>
      </c>
      <c r="P7" s="183">
        <v>91.246534404792399</v>
      </c>
      <c r="Q7" s="183">
        <v>149.748994849296</v>
      </c>
      <c r="R7" s="183">
        <v>89.447339288048397</v>
      </c>
      <c r="S7" s="183">
        <v>69.701129580729898</v>
      </c>
      <c r="T7" s="178">
        <f t="shared" ref="T7:T18" si="0">SUM(L7:S7)</f>
        <v>1018.9734783096106</v>
      </c>
      <c r="U7" s="184">
        <f t="shared" ref="U7:U18" si="1">T7/$T$21</f>
        <v>2.6256397464095235E-2</v>
      </c>
      <c r="V7"/>
      <c r="W7" s="185"/>
      <c r="X7" s="185"/>
    </row>
    <row r="8" spans="1:26" x14ac:dyDescent="0.25">
      <c r="A8" s="181" t="s">
        <v>115</v>
      </c>
      <c r="B8" s="182">
        <v>2113.5156486492601</v>
      </c>
      <c r="C8" s="182">
        <v>2311.7126019672701</v>
      </c>
      <c r="D8" s="182">
        <v>1706.6950634617799</v>
      </c>
      <c r="E8" s="182">
        <v>1730.5254660543101</v>
      </c>
      <c r="F8" s="183">
        <v>1456.9481829951901</v>
      </c>
      <c r="G8" s="182">
        <v>1269.2528803730199</v>
      </c>
      <c r="H8" s="183">
        <v>1788.50447910976</v>
      </c>
      <c r="I8" s="183">
        <v>1938.0913091995601</v>
      </c>
      <c r="J8" s="183">
        <v>1928.81442549449</v>
      </c>
      <c r="K8" s="183">
        <v>1546.2684158058501</v>
      </c>
      <c r="L8" s="183">
        <v>198.93002308352399</v>
      </c>
      <c r="M8" s="183">
        <v>328.86582708136302</v>
      </c>
      <c r="N8" s="183">
        <v>242.74674127220601</v>
      </c>
      <c r="O8" s="183">
        <v>213.76925434029101</v>
      </c>
      <c r="P8" s="183">
        <v>133.60964721776</v>
      </c>
      <c r="Q8" s="183">
        <v>205.68951410587499</v>
      </c>
      <c r="R8" s="183">
        <v>278.96597065689599</v>
      </c>
      <c r="S8" s="183">
        <v>314.47899061647001</v>
      </c>
      <c r="T8" s="178">
        <f t="shared" si="0"/>
        <v>1917.055968374385</v>
      </c>
      <c r="U8" s="184">
        <f t="shared" si="1"/>
        <v>4.9397736582953315E-2</v>
      </c>
    </row>
    <row r="9" spans="1:26" x14ac:dyDescent="0.25">
      <c r="A9" s="181" t="s">
        <v>116</v>
      </c>
      <c r="B9" s="182">
        <v>1689.3502871967</v>
      </c>
      <c r="C9" s="182">
        <v>1094.8051389253701</v>
      </c>
      <c r="D9" s="182">
        <v>785.88057815768002</v>
      </c>
      <c r="E9" s="182">
        <v>847.43103959854795</v>
      </c>
      <c r="F9" s="183">
        <v>722.751799374862</v>
      </c>
      <c r="G9" s="182">
        <v>877.924800761558</v>
      </c>
      <c r="H9" s="183">
        <v>826.88744974230497</v>
      </c>
      <c r="I9" s="183">
        <v>762.26194432339298</v>
      </c>
      <c r="J9" s="183">
        <v>774.06771674063998</v>
      </c>
      <c r="K9" s="183">
        <v>732.61225800191005</v>
      </c>
      <c r="L9" s="183">
        <v>38.895345284707098</v>
      </c>
      <c r="M9" s="183">
        <v>17.148007298818001</v>
      </c>
      <c r="N9" s="183">
        <v>13.405316574909101</v>
      </c>
      <c r="O9" s="183">
        <v>13.0276070276332</v>
      </c>
      <c r="P9" s="183">
        <v>15.981945609893099</v>
      </c>
      <c r="Q9" s="183">
        <v>32.639856023122498</v>
      </c>
      <c r="R9" s="183">
        <v>60.0858054558215</v>
      </c>
      <c r="S9" s="183">
        <v>79.713977069415904</v>
      </c>
      <c r="T9" s="178">
        <f t="shared" si="0"/>
        <v>270.89786034432041</v>
      </c>
      <c r="U9" s="184">
        <f t="shared" si="1"/>
        <v>6.9803601808880898E-3</v>
      </c>
    </row>
    <row r="10" spans="1:26" x14ac:dyDescent="0.25">
      <c r="A10" s="181" t="s">
        <v>117</v>
      </c>
      <c r="B10" s="182">
        <v>2818.56025856</v>
      </c>
      <c r="C10" s="182">
        <v>3058.6154460500002</v>
      </c>
      <c r="D10" s="182">
        <v>3407.65602919</v>
      </c>
      <c r="E10" s="182">
        <v>4198.1496294299995</v>
      </c>
      <c r="F10" s="183">
        <v>4390.5687832699996</v>
      </c>
      <c r="G10" s="182">
        <v>4686.0392679400002</v>
      </c>
      <c r="H10" s="183">
        <v>5103.0639328999996</v>
      </c>
      <c r="I10" s="183">
        <v>5867.3235235599996</v>
      </c>
      <c r="J10" s="183">
        <v>6292.1172022600003</v>
      </c>
      <c r="K10" s="183">
        <v>6817.0717000000004</v>
      </c>
      <c r="L10" s="183">
        <v>738.51139999999998</v>
      </c>
      <c r="M10" s="183">
        <v>542.22349999999994</v>
      </c>
      <c r="N10" s="183">
        <v>443.3922</v>
      </c>
      <c r="O10" s="183">
        <v>484.70370000000003</v>
      </c>
      <c r="P10" s="183">
        <v>524.55129999999997</v>
      </c>
      <c r="Q10" s="183">
        <v>551.23680000000002</v>
      </c>
      <c r="R10" s="183">
        <v>652.18110000000001</v>
      </c>
      <c r="S10" s="183">
        <v>657.69780000000003</v>
      </c>
      <c r="T10" s="178">
        <f t="shared" si="0"/>
        <v>4594.4978000000001</v>
      </c>
      <c r="U10" s="184">
        <f t="shared" si="1"/>
        <v>0.11838871467472752</v>
      </c>
    </row>
    <row r="11" spans="1:26" x14ac:dyDescent="0.25">
      <c r="A11" s="181" t="s">
        <v>118</v>
      </c>
      <c r="B11" s="182">
        <v>1066.39104144</v>
      </c>
      <c r="C11" s="182">
        <v>1041.0158539500001</v>
      </c>
      <c r="D11" s="182">
        <v>1066.97527081</v>
      </c>
      <c r="E11" s="182">
        <v>1188.50257057</v>
      </c>
      <c r="F11" s="183">
        <v>950.66641673000004</v>
      </c>
      <c r="G11" s="182">
        <v>926.43403206000005</v>
      </c>
      <c r="H11" s="186">
        <v>1088.6195671</v>
      </c>
      <c r="I11" s="186">
        <v>1374.83657644</v>
      </c>
      <c r="J11" s="186">
        <v>1613.0639977400001</v>
      </c>
      <c r="K11" s="186">
        <v>1321.0331000000001</v>
      </c>
      <c r="L11" s="186">
        <v>100.5647</v>
      </c>
      <c r="M11" s="186">
        <v>134.8193</v>
      </c>
      <c r="N11" s="186">
        <v>153.6601</v>
      </c>
      <c r="O11" s="186">
        <v>159.21809999999999</v>
      </c>
      <c r="P11" s="186">
        <v>149.5736</v>
      </c>
      <c r="Q11" s="186">
        <v>140.77119999999999</v>
      </c>
      <c r="R11" s="186">
        <v>135.1738</v>
      </c>
      <c r="S11" s="186">
        <v>110.7719</v>
      </c>
      <c r="T11" s="178">
        <f t="shared" si="0"/>
        <v>1084.5527000000002</v>
      </c>
      <c r="U11" s="184">
        <f t="shared" si="1"/>
        <v>2.7946209953567804E-2</v>
      </c>
      <c r="X11" s="187"/>
      <c r="Y11" s="187"/>
      <c r="Z11" s="187"/>
    </row>
    <row r="12" spans="1:26" x14ac:dyDescent="0.25">
      <c r="A12" s="181" t="s">
        <v>119</v>
      </c>
      <c r="B12" s="182">
        <v>1989.8615</v>
      </c>
      <c r="C12" s="182">
        <v>2177.0585999999998</v>
      </c>
      <c r="D12" s="182">
        <v>1927.9708000000001</v>
      </c>
      <c r="E12" s="182">
        <v>1800.1976</v>
      </c>
      <c r="F12" s="183">
        <v>1331.18</v>
      </c>
      <c r="G12" s="182">
        <v>1195.7919999999999</v>
      </c>
      <c r="H12" s="183">
        <v>1272.3398</v>
      </c>
      <c r="I12" s="183">
        <v>1401.9002</v>
      </c>
      <c r="J12" s="183">
        <v>1353.6442999999999</v>
      </c>
      <c r="K12" s="183">
        <v>1024.1785</v>
      </c>
      <c r="L12" s="183">
        <v>102.93689999999999</v>
      </c>
      <c r="M12" s="183">
        <v>118.3062</v>
      </c>
      <c r="N12" s="183">
        <v>131.2004</v>
      </c>
      <c r="O12" s="183">
        <v>108.1721</v>
      </c>
      <c r="P12" s="183">
        <v>137.89410000000001</v>
      </c>
      <c r="Q12" s="183">
        <v>128.04859999999999</v>
      </c>
      <c r="R12" s="183">
        <v>152.0035</v>
      </c>
      <c r="S12" s="183">
        <v>162.67259999999999</v>
      </c>
      <c r="T12" s="178">
        <f t="shared" si="0"/>
        <v>1041.2343999999998</v>
      </c>
      <c r="U12" s="184">
        <f t="shared" si="1"/>
        <v>2.6830005727962493E-2</v>
      </c>
      <c r="X12" s="187"/>
      <c r="Y12" s="187"/>
      <c r="Z12" s="187"/>
    </row>
    <row r="13" spans="1:26" ht="14.4" x14ac:dyDescent="0.3">
      <c r="A13" s="181" t="s">
        <v>120</v>
      </c>
      <c r="B13" s="182">
        <v>401.69369999999998</v>
      </c>
      <c r="C13" s="182">
        <v>438.08229999999998</v>
      </c>
      <c r="D13" s="182">
        <v>427.33409999999998</v>
      </c>
      <c r="E13" s="182">
        <v>416.25689999999997</v>
      </c>
      <c r="F13" s="183">
        <v>352.9803</v>
      </c>
      <c r="G13" s="182">
        <v>322.35930000000002</v>
      </c>
      <c r="H13" s="183">
        <v>343.81119999999999</v>
      </c>
      <c r="I13" s="183">
        <v>338.97039999999998</v>
      </c>
      <c r="J13" s="183">
        <v>320.98250000000002</v>
      </c>
      <c r="K13" s="183">
        <v>239.57060000000001</v>
      </c>
      <c r="L13" s="183">
        <v>18.177499999999998</v>
      </c>
      <c r="M13" s="183">
        <v>21.468900000000001</v>
      </c>
      <c r="N13" s="183">
        <v>21.609400000000001</v>
      </c>
      <c r="O13" s="183">
        <v>27.6996</v>
      </c>
      <c r="P13" s="183">
        <v>23.618200000000002</v>
      </c>
      <c r="Q13" s="183">
        <v>20.497900000000001</v>
      </c>
      <c r="R13" s="183">
        <v>24.043800000000001</v>
      </c>
      <c r="S13" s="183">
        <v>24.172699999999999</v>
      </c>
      <c r="T13" s="178">
        <f t="shared" si="0"/>
        <v>181.28800000000001</v>
      </c>
      <c r="U13" s="184">
        <f t="shared" si="1"/>
        <v>4.6713382485354558E-3</v>
      </c>
      <c r="W13"/>
      <c r="X13" s="187"/>
      <c r="Y13" s="187"/>
      <c r="Z13" s="187"/>
    </row>
    <row r="14" spans="1:26" ht="13.2" x14ac:dyDescent="0.25">
      <c r="A14" s="181" t="s">
        <v>121</v>
      </c>
      <c r="B14" s="182">
        <v>1654.8217</v>
      </c>
      <c r="C14" s="182">
        <v>1636.3206</v>
      </c>
      <c r="D14" s="182">
        <v>1510.0326</v>
      </c>
      <c r="E14" s="182">
        <v>1514.9664</v>
      </c>
      <c r="F14" s="183">
        <v>1405.9457</v>
      </c>
      <c r="G14" s="182">
        <v>1343.8013000000001</v>
      </c>
      <c r="H14" s="183">
        <v>1384.7514000000001</v>
      </c>
      <c r="I14" s="183">
        <v>1562.3112000000001</v>
      </c>
      <c r="J14" s="183">
        <v>1600.18</v>
      </c>
      <c r="K14" s="183">
        <v>1558.3697999999999</v>
      </c>
      <c r="L14" s="183">
        <v>131.3468</v>
      </c>
      <c r="M14" s="183">
        <v>133.02529999999999</v>
      </c>
      <c r="N14" s="183">
        <v>141.7225</v>
      </c>
      <c r="O14" s="183">
        <v>167.376</v>
      </c>
      <c r="P14" s="183">
        <v>178.0446</v>
      </c>
      <c r="Q14" s="183">
        <v>131.23169999999999</v>
      </c>
      <c r="R14" s="183">
        <v>173.25739999999999</v>
      </c>
      <c r="S14" s="183">
        <v>177.84870000000001</v>
      </c>
      <c r="T14" s="178">
        <f t="shared" si="0"/>
        <v>1233.8530000000001</v>
      </c>
      <c r="U14" s="184">
        <f t="shared" si="1"/>
        <v>3.1793305193781263E-2</v>
      </c>
      <c r="W14" s="185"/>
      <c r="X14" s="187"/>
      <c r="Y14" s="187"/>
      <c r="Z14" s="187"/>
    </row>
    <row r="15" spans="1:26" ht="13.2" x14ac:dyDescent="0.25">
      <c r="A15" s="175" t="s">
        <v>122</v>
      </c>
      <c r="B15" s="176">
        <v>491.9676</v>
      </c>
      <c r="C15" s="176">
        <v>722.26499999999999</v>
      </c>
      <c r="D15" s="176">
        <v>721.94380000000001</v>
      </c>
      <c r="E15" s="176">
        <v>663.60569999999996</v>
      </c>
      <c r="F15" s="177">
        <v>698.46230000000003</v>
      </c>
      <c r="G15" s="176">
        <v>642.0874</v>
      </c>
      <c r="H15" s="176">
        <v>587.74400000000003</v>
      </c>
      <c r="I15" s="176">
        <v>629.21400000000006</v>
      </c>
      <c r="J15" s="176">
        <v>604.25620000000004</v>
      </c>
      <c r="K15" s="176">
        <v>446.46379999999999</v>
      </c>
      <c r="L15" s="176">
        <v>47.6233</v>
      </c>
      <c r="M15" s="176">
        <v>52.045299999999997</v>
      </c>
      <c r="N15" s="176">
        <v>51.410499999999999</v>
      </c>
      <c r="O15" s="176">
        <v>48.625700000000002</v>
      </c>
      <c r="P15" s="176">
        <v>43.837499999999999</v>
      </c>
      <c r="Q15" s="176">
        <v>48.843699999999998</v>
      </c>
      <c r="R15" s="176">
        <v>64.0625</v>
      </c>
      <c r="S15" s="176">
        <v>60.380099999999999</v>
      </c>
      <c r="T15" s="178">
        <f t="shared" si="0"/>
        <v>416.82859999999994</v>
      </c>
      <c r="U15" s="179">
        <f t="shared" si="1"/>
        <v>1.0740630280346662E-2</v>
      </c>
      <c r="W15" s="185"/>
      <c r="X15" s="187"/>
      <c r="Y15" s="187"/>
      <c r="Z15" s="187"/>
    </row>
    <row r="16" spans="1:26" x14ac:dyDescent="0.25">
      <c r="A16" s="181" t="s">
        <v>123</v>
      </c>
      <c r="B16" s="182">
        <v>1129.5879</v>
      </c>
      <c r="C16" s="182">
        <v>1301.0627999999999</v>
      </c>
      <c r="D16" s="182">
        <v>1320.0777</v>
      </c>
      <c r="E16" s="182">
        <v>1148.5263</v>
      </c>
      <c r="F16" s="183">
        <v>1080.6343999999999</v>
      </c>
      <c r="G16" s="182">
        <v>1085.3510000000001</v>
      </c>
      <c r="H16" s="182">
        <v>1272.5274999999999</v>
      </c>
      <c r="I16" s="182">
        <v>1324.7054000000001</v>
      </c>
      <c r="J16" s="182">
        <v>1309.7793999999999</v>
      </c>
      <c r="K16" s="182">
        <v>929.25919999999996</v>
      </c>
      <c r="L16" s="182">
        <v>104.9877</v>
      </c>
      <c r="M16" s="182">
        <v>111.89700000000001</v>
      </c>
      <c r="N16" s="182">
        <v>128.0411</v>
      </c>
      <c r="O16" s="182">
        <v>143.63650000000001</v>
      </c>
      <c r="P16" s="182">
        <v>123.16379999999999</v>
      </c>
      <c r="Q16" s="182">
        <v>114.4961</v>
      </c>
      <c r="R16" s="182">
        <v>159.7867</v>
      </c>
      <c r="S16" s="182">
        <v>130.7654</v>
      </c>
      <c r="T16" s="178">
        <f t="shared" si="0"/>
        <v>1016.7742999999999</v>
      </c>
      <c r="U16" s="184">
        <f t="shared" si="1"/>
        <v>2.6199730140538054E-2</v>
      </c>
      <c r="X16" s="184"/>
      <c r="Y16" s="187"/>
      <c r="Z16" s="187"/>
    </row>
    <row r="17" spans="1:26" x14ac:dyDescent="0.25">
      <c r="A17" s="181" t="s">
        <v>124</v>
      </c>
      <c r="B17" s="182">
        <v>475.91149999999999</v>
      </c>
      <c r="C17" s="182">
        <v>545.32429999999999</v>
      </c>
      <c r="D17" s="182">
        <v>544.48760000000004</v>
      </c>
      <c r="E17" s="182">
        <v>581.29719999999998</v>
      </c>
      <c r="F17" s="183">
        <v>533.19579999999996</v>
      </c>
      <c r="G17" s="182">
        <v>450.20920000000001</v>
      </c>
      <c r="H17" s="182">
        <v>520.43029999999999</v>
      </c>
      <c r="I17" s="182">
        <v>590.50450000000001</v>
      </c>
      <c r="J17" s="182">
        <v>558.19389999999999</v>
      </c>
      <c r="K17" s="182">
        <v>458.22250000000003</v>
      </c>
      <c r="L17" s="182">
        <v>35.842799999999997</v>
      </c>
      <c r="M17" s="182">
        <v>36.779600000000002</v>
      </c>
      <c r="N17" s="182">
        <v>33.007399999999997</v>
      </c>
      <c r="O17" s="182">
        <v>49.083799999999997</v>
      </c>
      <c r="P17" s="182">
        <v>43.724899999999998</v>
      </c>
      <c r="Q17" s="182">
        <v>44.217399999999998</v>
      </c>
      <c r="R17" s="182">
        <v>48.677100000000003</v>
      </c>
      <c r="S17" s="182">
        <v>47.747599999999998</v>
      </c>
      <c r="T17" s="178">
        <f t="shared" si="0"/>
        <v>339.08059999999995</v>
      </c>
      <c r="U17" s="184">
        <f t="shared" si="1"/>
        <v>8.7372588153454781E-3</v>
      </c>
      <c r="X17" s="187"/>
      <c r="Y17" s="187"/>
      <c r="Z17" s="187"/>
    </row>
    <row r="18" spans="1:26" x14ac:dyDescent="0.25">
      <c r="A18" s="181" t="s">
        <v>125</v>
      </c>
      <c r="B18" s="182">
        <v>450.82314215000002</v>
      </c>
      <c r="C18" s="182">
        <v>622.13367848000007</v>
      </c>
      <c r="D18" s="182">
        <v>381.17453501</v>
      </c>
      <c r="E18" s="182">
        <v>335.53756859999999</v>
      </c>
      <c r="F18" s="183">
        <v>238.56881154000001</v>
      </c>
      <c r="G18" s="182">
        <v>246.71012199</v>
      </c>
      <c r="H18" s="182">
        <v>282.45076269000003</v>
      </c>
      <c r="I18" s="182">
        <v>338.98661541000001</v>
      </c>
      <c r="J18" s="182">
        <v>284.90353783</v>
      </c>
      <c r="K18" s="182">
        <v>214.06864999999982</v>
      </c>
      <c r="L18" s="182">
        <v>21.916486000000098</v>
      </c>
      <c r="M18" s="182">
        <v>21.671992999999922</v>
      </c>
      <c r="N18" s="182">
        <v>27.419810999999783</v>
      </c>
      <c r="O18" s="182">
        <v>24.190632999999991</v>
      </c>
      <c r="P18" s="182">
        <v>27.835309999999801</v>
      </c>
      <c r="Q18" s="182">
        <v>24.9774889999997</v>
      </c>
      <c r="R18" s="182">
        <v>28.400679000000302</v>
      </c>
      <c r="S18" s="182">
        <v>21.2336999999997</v>
      </c>
      <c r="T18" s="178">
        <f t="shared" si="0"/>
        <v>197.64610099999931</v>
      </c>
      <c r="U18" s="184">
        <f t="shared" si="1"/>
        <v>5.0928455897533116E-3</v>
      </c>
      <c r="X18" s="187"/>
      <c r="Y18" s="187"/>
      <c r="Z18" s="187"/>
    </row>
    <row r="19" spans="1:26" ht="14.4" x14ac:dyDescent="0.3">
      <c r="A19" s="181"/>
      <c r="B19" s="182"/>
      <c r="C19" s="182"/>
      <c r="D19" s="182"/>
      <c r="E19" s="182"/>
      <c r="G19" s="188"/>
      <c r="H19" s="182"/>
      <c r="I19" s="182"/>
      <c r="J19" s="182"/>
      <c r="K19" s="182"/>
      <c r="L19"/>
      <c r="M19"/>
      <c r="N19"/>
      <c r="O19"/>
      <c r="P19"/>
      <c r="Q19"/>
      <c r="R19"/>
      <c r="S19"/>
      <c r="T19" s="189"/>
      <c r="U19" s="190"/>
      <c r="X19" s="187"/>
      <c r="Y19" s="187"/>
      <c r="Z19" s="187"/>
    </row>
    <row r="20" spans="1:26" x14ac:dyDescent="0.25">
      <c r="A20" s="181"/>
      <c r="B20" s="182"/>
      <c r="C20" s="182"/>
      <c r="D20" s="182"/>
      <c r="E20" s="182"/>
      <c r="T20" s="189"/>
      <c r="U20" s="191"/>
      <c r="X20" s="187"/>
      <c r="Y20" s="187"/>
      <c r="Z20" s="187"/>
    </row>
    <row r="21" spans="1:26" x14ac:dyDescent="0.25">
      <c r="A21" s="192" t="s">
        <v>126</v>
      </c>
      <c r="B21" s="193">
        <f>SUM(B6:B18)</f>
        <v>46375.961553879424</v>
      </c>
      <c r="C21" s="193">
        <f t="shared" ref="C21:T21" si="2">SUM(C6:C18)</f>
        <v>47410.606681360769</v>
      </c>
      <c r="D21" s="193">
        <f t="shared" si="2"/>
        <v>42860.636594149408</v>
      </c>
      <c r="E21" s="193">
        <f t="shared" si="2"/>
        <v>39532.682886367154</v>
      </c>
      <c r="F21" s="193">
        <f t="shared" si="2"/>
        <v>34414.354525306204</v>
      </c>
      <c r="G21" s="193">
        <f t="shared" si="2"/>
        <v>37081.738042331868</v>
      </c>
      <c r="H21" s="193">
        <f t="shared" si="2"/>
        <v>45421.59344447367</v>
      </c>
      <c r="I21" s="193">
        <f t="shared" si="2"/>
        <v>49066.475807756164</v>
      </c>
      <c r="J21" s="193">
        <f t="shared" si="2"/>
        <v>47688.240808267365</v>
      </c>
      <c r="K21" s="193">
        <f t="shared" si="2"/>
        <v>42412.84279489411</v>
      </c>
      <c r="L21" s="193">
        <f t="shared" si="2"/>
        <v>4537.6986456686318</v>
      </c>
      <c r="M21" s="193">
        <f t="shared" si="2"/>
        <v>4444.502440651554</v>
      </c>
      <c r="N21" s="193">
        <f t="shared" si="2"/>
        <v>4610.9948124359953</v>
      </c>
      <c r="O21" s="193">
        <f t="shared" si="2"/>
        <v>4622.2693012486034</v>
      </c>
      <c r="P21" s="193">
        <f t="shared" si="2"/>
        <v>4960.6105940687348</v>
      </c>
      <c r="Q21" s="193">
        <f t="shared" si="2"/>
        <v>5129.8647933289549</v>
      </c>
      <c r="R21" s="193">
        <f t="shared" si="2"/>
        <v>5218.8534779833853</v>
      </c>
      <c r="S21" s="193">
        <f t="shared" si="2"/>
        <v>5283.785051495026</v>
      </c>
      <c r="T21" s="194">
        <f t="shared" si="2"/>
        <v>38808.579116880886</v>
      </c>
      <c r="U21" s="195">
        <f>SUM(U6:U18)</f>
        <v>1</v>
      </c>
      <c r="X21" s="187"/>
      <c r="Y21" s="187"/>
      <c r="Z21" s="187"/>
    </row>
    <row r="22" spans="1:26" x14ac:dyDescent="0.25">
      <c r="A22" s="196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8"/>
      <c r="U22" s="7"/>
    </row>
    <row r="23" spans="1:26" ht="26.25" customHeight="1" x14ac:dyDescent="0.25">
      <c r="A23" s="199" t="s">
        <v>127</v>
      </c>
      <c r="B23" s="200">
        <f t="shared" ref="B23:T23" si="3">B6+B15</f>
        <v>28017.642421918601</v>
      </c>
      <c r="C23" s="200">
        <f t="shared" si="3"/>
        <v>28188.938089998399</v>
      </c>
      <c r="D23" s="200">
        <f t="shared" si="3"/>
        <v>24511.389231569599</v>
      </c>
      <c r="E23" s="200">
        <f t="shared" si="3"/>
        <v>21209.019616138499</v>
      </c>
      <c r="F23" s="200">
        <f t="shared" si="3"/>
        <v>19648.602311644299</v>
      </c>
      <c r="G23" s="200">
        <f t="shared" si="3"/>
        <v>22461.1666898287</v>
      </c>
      <c r="H23" s="200">
        <f t="shared" si="3"/>
        <v>28169.351245410398</v>
      </c>
      <c r="I23" s="200">
        <f t="shared" si="3"/>
        <v>29527.8718662379</v>
      </c>
      <c r="J23" s="200">
        <f t="shared" si="3"/>
        <v>28678.0489155424</v>
      </c>
      <c r="K23" s="200">
        <f t="shared" si="3"/>
        <v>26220.015382888003</v>
      </c>
      <c r="L23" s="200">
        <f t="shared" si="3"/>
        <v>2803.4716380427203</v>
      </c>
      <c r="M23" s="200">
        <f t="shared" si="3"/>
        <v>2873.9694506442102</v>
      </c>
      <c r="N23" s="200">
        <f t="shared" si="3"/>
        <v>3137.2796482701101</v>
      </c>
      <c r="O23" s="200">
        <f t="shared" si="3"/>
        <v>3096.5174378975498</v>
      </c>
      <c r="P23" s="200">
        <f t="shared" si="3"/>
        <v>3511.3666568362901</v>
      </c>
      <c r="Q23" s="200">
        <f t="shared" si="3"/>
        <v>3586.3092393506599</v>
      </c>
      <c r="R23" s="200">
        <f t="shared" si="3"/>
        <v>3416.8302835826198</v>
      </c>
      <c r="S23" s="200">
        <f t="shared" si="3"/>
        <v>3486.9805542284098</v>
      </c>
      <c r="T23" s="201">
        <f t="shared" si="3"/>
        <v>25912.724908852568</v>
      </c>
      <c r="U23" s="202">
        <f>+T23/T21</f>
        <v>0.66770609742785192</v>
      </c>
    </row>
    <row r="24" spans="1:26" x14ac:dyDescent="0.25">
      <c r="O24" s="203"/>
      <c r="P24" s="203"/>
      <c r="Q24" s="203"/>
      <c r="R24" s="203"/>
      <c r="S24" s="203"/>
      <c r="T24" s="204"/>
      <c r="U24" s="204"/>
    </row>
    <row r="25" spans="1:26" ht="33" customHeight="1" x14ac:dyDescent="0.25">
      <c r="A25" s="746" t="s">
        <v>200</v>
      </c>
      <c r="B25" s="746"/>
      <c r="C25" s="746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  <c r="O25" s="747"/>
      <c r="P25" s="747"/>
      <c r="Q25" s="747"/>
      <c r="R25" s="747"/>
      <c r="S25" s="747"/>
      <c r="T25" s="747"/>
      <c r="U25" s="747"/>
    </row>
    <row r="26" spans="1:26" x14ac:dyDescent="0.25">
      <c r="U26" s="7"/>
    </row>
    <row r="27" spans="1:26" customFormat="1" ht="14.4" x14ac:dyDescent="0.3"/>
    <row r="28" spans="1:26" customFormat="1" ht="14.4" x14ac:dyDescent="0.3">
      <c r="G28" s="185"/>
      <c r="H28" s="185"/>
      <c r="I28" s="185"/>
      <c r="J28" s="185"/>
      <c r="K28" s="185"/>
      <c r="L28" s="205"/>
      <c r="M28" s="205"/>
      <c r="N28" s="205"/>
      <c r="O28" s="205"/>
      <c r="P28" s="205"/>
      <c r="Q28" s="205"/>
      <c r="R28" s="205"/>
      <c r="S28" s="205"/>
    </row>
    <row r="29" spans="1:26" customFormat="1" ht="14.4" x14ac:dyDescent="0.3">
      <c r="G29" s="185"/>
      <c r="H29" s="185"/>
      <c r="I29" s="185"/>
      <c r="J29" s="185"/>
      <c r="K29" s="185"/>
      <c r="L29" s="205"/>
      <c r="M29" s="205"/>
      <c r="N29" s="205"/>
      <c r="O29" s="205"/>
      <c r="P29" s="205"/>
      <c r="Q29" s="205"/>
      <c r="R29" s="205"/>
      <c r="S29" s="205"/>
    </row>
    <row r="30" spans="1:26" customFormat="1" ht="14.4" x14ac:dyDescent="0.3">
      <c r="G30" s="185"/>
      <c r="H30" s="185"/>
      <c r="I30" s="185"/>
      <c r="J30" s="185"/>
      <c r="K30" s="185"/>
      <c r="L30" s="205"/>
      <c r="M30" s="205"/>
      <c r="N30" s="205"/>
      <c r="O30" s="205"/>
      <c r="P30" s="205"/>
      <c r="Q30" s="205"/>
      <c r="R30" s="205"/>
      <c r="S30" s="205"/>
    </row>
    <row r="31" spans="1:26" customFormat="1" ht="14.4" x14ac:dyDescent="0.3">
      <c r="G31" s="185"/>
      <c r="H31" s="185"/>
      <c r="I31" s="185"/>
      <c r="J31" s="185"/>
      <c r="K31" s="185"/>
      <c r="L31" s="185"/>
      <c r="M31" s="185"/>
      <c r="N31" s="185"/>
      <c r="O31" s="185"/>
      <c r="P31" s="185"/>
      <c r="Q31" s="185"/>
      <c r="R31" s="185"/>
      <c r="S31" s="185"/>
    </row>
    <row r="32" spans="1:26" customFormat="1" ht="14.4" x14ac:dyDescent="0.3"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  <c r="R32" s="185"/>
      <c r="S32" s="185"/>
    </row>
    <row r="33" spans="7:19" customFormat="1" ht="14.4" x14ac:dyDescent="0.3">
      <c r="G33" s="185"/>
      <c r="H33" s="185"/>
      <c r="I33" s="185"/>
      <c r="J33" s="185"/>
      <c r="K33" s="185"/>
      <c r="L33" s="185"/>
      <c r="M33" s="185"/>
      <c r="N33" s="185"/>
      <c r="O33" s="185"/>
      <c r="P33" s="185"/>
      <c r="Q33" s="185"/>
      <c r="R33" s="185"/>
      <c r="S33" s="185"/>
    </row>
    <row r="34" spans="7:19" customFormat="1" ht="14.4" x14ac:dyDescent="0.3">
      <c r="G34" s="185"/>
      <c r="H34" s="185"/>
      <c r="I34" s="185"/>
      <c r="J34" s="185"/>
      <c r="K34" s="185"/>
      <c r="L34" s="185"/>
      <c r="M34" s="185"/>
      <c r="N34" s="185"/>
      <c r="O34" s="185"/>
      <c r="P34" s="185"/>
      <c r="Q34" s="185"/>
      <c r="R34" s="185"/>
      <c r="S34" s="185"/>
    </row>
    <row r="35" spans="7:19" customFormat="1" ht="14.4" x14ac:dyDescent="0.3"/>
    <row r="36" spans="7:19" customFormat="1" ht="14.4" x14ac:dyDescent="0.3"/>
    <row r="37" spans="7:19" customFormat="1" ht="14.4" x14ac:dyDescent="0.3"/>
    <row r="38" spans="7:19" customFormat="1" ht="14.4" x14ac:dyDescent="0.3"/>
    <row r="39" spans="7:19" customFormat="1" ht="14.4" x14ac:dyDescent="0.3"/>
    <row r="40" spans="7:19" customFormat="1" ht="14.4" x14ac:dyDescent="0.3"/>
    <row r="41" spans="7:19" customFormat="1" ht="14.4" x14ac:dyDescent="0.3"/>
    <row r="42" spans="7:19" customFormat="1" ht="14.4" x14ac:dyDescent="0.3"/>
    <row r="43" spans="7:19" customFormat="1" ht="14.4" x14ac:dyDescent="0.3"/>
    <row r="44" spans="7:19" customFormat="1" ht="14.4" x14ac:dyDescent="0.3"/>
    <row r="45" spans="7:19" customFormat="1" ht="14.4" x14ac:dyDescent="0.3"/>
    <row r="46" spans="7:19" customFormat="1" ht="14.4" x14ac:dyDescent="0.3"/>
    <row r="47" spans="7:19" customFormat="1" ht="14.4" x14ac:dyDescent="0.3"/>
    <row r="48" spans="7:19" customFormat="1" ht="14.4" x14ac:dyDescent="0.3"/>
    <row r="49" customFormat="1" ht="14.4" x14ac:dyDescent="0.3"/>
    <row r="50" customFormat="1" ht="14.4" x14ac:dyDescent="0.3"/>
  </sheetData>
  <mergeCells count="3">
    <mergeCell ref="L4:S4"/>
    <mergeCell ref="T4:T5"/>
    <mergeCell ref="A25:U25"/>
  </mergeCells>
  <printOptions horizontalCentered="1" verticalCentered="1"/>
  <pageMargins left="0" right="0" top="0" bottom="0" header="0.31496062992125984" footer="0.31496062992125984"/>
  <pageSetup paperSize="9"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7</vt:i4>
      </vt:variant>
    </vt:vector>
  </HeadingPairs>
  <TitlesOfParts>
    <vt:vector size="27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3.2 ÁREAS RESTRINGIDAS</vt:lpstr>
      <vt:lpstr>14. RECAUDACIÓN </vt:lpstr>
      <vt:lpstr>'10. EMPLEO'!Área_de_impresión</vt:lpstr>
      <vt:lpstr>'11. TRANSFERENCIAS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Diego Hoyos</cp:lastModifiedBy>
  <dcterms:created xsi:type="dcterms:W3CDTF">2021-02-25T21:18:08Z</dcterms:created>
  <dcterms:modified xsi:type="dcterms:W3CDTF">2021-10-28T14:4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